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</row>
    <row r="2884" spans="1:40" ht="15">
      <c r="A2884" s="110">
        <v>41835</v>
      </c>
      <c r="B2884" s="41">
        <v>363.32</v>
      </c>
      <c r="C2884" s="41">
        <v>358.13</v>
      </c>
      <c r="D2884" s="41">
        <v>413.09</v>
      </c>
      <c r="E2884" s="41">
        <v>512.64</v>
      </c>
      <c r="F2884" s="41">
        <v>577.34</v>
      </c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</row>
    <row r="2885" spans="1:40" ht="15">
      <c r="A2885" s="110">
        <v>41836</v>
      </c>
      <c r="B2885" s="41">
        <v>363.51</v>
      </c>
      <c r="C2885" s="41">
        <v>358.37</v>
      </c>
      <c r="D2885" s="41">
        <v>412.95</v>
      </c>
      <c r="E2885" s="41">
        <v>511.23</v>
      </c>
      <c r="F2885" s="41">
        <v>574.89</v>
      </c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</row>
    <row r="2886" spans="1:40" ht="15">
      <c r="A2886" s="110">
        <v>41837</v>
      </c>
      <c r="B2886" s="41">
        <v>363.64</v>
      </c>
      <c r="C2886" s="41">
        <v>358.52</v>
      </c>
      <c r="D2886" s="41">
        <v>413.11</v>
      </c>
      <c r="E2886" s="41">
        <v>511.84</v>
      </c>
      <c r="F2886" s="41">
        <v>575.17999999999995</v>
      </c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</row>
    <row r="2887" spans="1:40" ht="15">
      <c r="A2887" s="110">
        <v>41838</v>
      </c>
      <c r="B2887" s="41">
        <v>363.78</v>
      </c>
      <c r="C2887" s="41">
        <v>358.65</v>
      </c>
      <c r="D2887" s="41">
        <v>413.41</v>
      </c>
      <c r="E2887" s="41">
        <v>511.71</v>
      </c>
      <c r="F2887" s="41">
        <v>575.37</v>
      </c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</row>
    <row r="2888" spans="1:40" ht="15">
      <c r="A2888" s="110">
        <v>41841</v>
      </c>
      <c r="B2888" s="41">
        <v>363.85</v>
      </c>
      <c r="C2888" s="41">
        <v>358.69</v>
      </c>
      <c r="D2888" s="41">
        <v>413.92</v>
      </c>
      <c r="E2888" s="41">
        <v>510.27</v>
      </c>
      <c r="F2888" s="41">
        <v>575.29</v>
      </c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</row>
    <row r="2889" spans="1:40" ht="15">
      <c r="A2889" s="110">
        <v>41842</v>
      </c>
      <c r="B2889" s="41">
        <v>363.9</v>
      </c>
      <c r="C2889" s="41">
        <v>358.74</v>
      </c>
      <c r="D2889" s="41">
        <v>414.13</v>
      </c>
      <c r="E2889" s="41">
        <v>510.18</v>
      </c>
      <c r="F2889" s="41">
        <v>573.94000000000005</v>
      </c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</row>
    <row r="2890" spans="1:40" ht="15">
      <c r="A2890" s="110">
        <v>41843</v>
      </c>
      <c r="B2890" s="41">
        <v>363.95</v>
      </c>
      <c r="C2890" s="41">
        <v>358.78</v>
      </c>
      <c r="D2890" s="41">
        <v>415.16</v>
      </c>
      <c r="E2890" s="41">
        <v>511.89</v>
      </c>
      <c r="F2890" s="41">
        <v>576.48</v>
      </c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</row>
    <row r="2891" spans="1:40" ht="15">
      <c r="A2891" s="110">
        <v>41844</v>
      </c>
      <c r="B2891" s="41">
        <v>363.97</v>
      </c>
      <c r="C2891" s="41">
        <v>358.83</v>
      </c>
      <c r="D2891" s="41">
        <v>415.26</v>
      </c>
      <c r="E2891" s="41">
        <v>512.80999999999995</v>
      </c>
      <c r="F2891" s="41">
        <v>577.85</v>
      </c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</row>
    <row r="2892" spans="1:40" ht="15">
      <c r="A2892" s="110">
        <v>41845</v>
      </c>
      <c r="B2892" s="41">
        <v>364.11</v>
      </c>
      <c r="C2892" s="41">
        <v>358.96</v>
      </c>
      <c r="D2892" s="41">
        <v>415.78</v>
      </c>
      <c r="E2892" s="41">
        <v>513.6</v>
      </c>
      <c r="F2892" s="41">
        <v>576.97</v>
      </c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</row>
    <row r="2893" spans="1:40" ht="15">
      <c r="A2893" s="110">
        <v>41848</v>
      </c>
      <c r="B2893" s="41">
        <v>364.16</v>
      </c>
      <c r="C2893" s="41">
        <v>359</v>
      </c>
      <c r="D2893" s="41">
        <v>414.67</v>
      </c>
      <c r="E2893" s="41">
        <v>510.66</v>
      </c>
      <c r="F2893" s="41">
        <v>574.25</v>
      </c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</row>
    <row r="2894" spans="1:40" ht="15">
      <c r="A2894" s="110">
        <v>41849</v>
      </c>
      <c r="B2894" s="41">
        <v>364.21</v>
      </c>
      <c r="C2894" s="41">
        <v>359.04</v>
      </c>
      <c r="D2894" s="41">
        <v>414.67</v>
      </c>
      <c r="E2894" s="41">
        <v>511.3</v>
      </c>
      <c r="F2894" s="41">
        <v>574.4</v>
      </c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</row>
    <row r="2895" spans="1:40" ht="15">
      <c r="A2895" s="110">
        <v>41850</v>
      </c>
      <c r="B2895" s="41">
        <v>364.25</v>
      </c>
      <c r="C2895" s="41">
        <v>359.09</v>
      </c>
      <c r="D2895" s="41">
        <v>415.24</v>
      </c>
      <c r="E2895" s="41">
        <v>513.1</v>
      </c>
      <c r="F2895" s="41">
        <v>574.51</v>
      </c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</row>
    <row r="2896" spans="1:40" ht="15">
      <c r="A2896" s="110">
        <v>41851</v>
      </c>
      <c r="B2896" s="41">
        <v>364.38</v>
      </c>
      <c r="C2896" s="41">
        <v>359.13</v>
      </c>
      <c r="D2896" s="41">
        <v>415.61</v>
      </c>
      <c r="E2896" s="41">
        <v>512.09</v>
      </c>
      <c r="F2896" s="41">
        <v>576.08000000000004</v>
      </c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</row>
    <row r="2897" spans="1:40" ht="15">
      <c r="A2897" s="110">
        <v>41852</v>
      </c>
      <c r="B2897" s="41">
        <v>364.56</v>
      </c>
      <c r="C2897" s="41">
        <v>359.31</v>
      </c>
      <c r="D2897" s="41">
        <v>415.98</v>
      </c>
      <c r="E2897" s="41">
        <v>512.02</v>
      </c>
      <c r="F2897" s="41">
        <v>574.91999999999996</v>
      </c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</row>
    <row r="2898" spans="1:40" ht="15">
      <c r="A2898" s="110">
        <v>41856</v>
      </c>
      <c r="B2898" s="41">
        <v>364.61</v>
      </c>
      <c r="C2898" s="41">
        <v>359.35</v>
      </c>
      <c r="D2898" s="41">
        <v>415.95</v>
      </c>
      <c r="E2898" s="41">
        <v>511.74</v>
      </c>
      <c r="F2898" s="41">
        <v>574.9</v>
      </c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</row>
    <row r="2899" spans="1:40" ht="15">
      <c r="A2899" s="110">
        <v>41857</v>
      </c>
      <c r="B2899" s="41">
        <v>364.13</v>
      </c>
      <c r="C2899" s="41">
        <v>359.07</v>
      </c>
      <c r="D2899" s="41">
        <v>413.88</v>
      </c>
      <c r="E2899" s="41">
        <v>510.98</v>
      </c>
      <c r="F2899" s="41">
        <v>569.6</v>
      </c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</row>
    <row r="2900" spans="1:40" ht="15">
      <c r="A2900" s="110">
        <v>41858</v>
      </c>
      <c r="B2900" s="41">
        <v>364.18</v>
      </c>
      <c r="C2900" s="41">
        <v>359.12</v>
      </c>
      <c r="D2900" s="41">
        <v>414.01</v>
      </c>
      <c r="E2900" s="41">
        <v>511.04</v>
      </c>
      <c r="F2900" s="41">
        <v>573.55999999999995</v>
      </c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</row>
    <row r="2901" spans="1:40" ht="15">
      <c r="A2901" s="110">
        <v>41859</v>
      </c>
      <c r="B2901" s="41">
        <v>364.16</v>
      </c>
      <c r="C2901" s="41">
        <v>359.27</v>
      </c>
      <c r="D2901" s="41">
        <v>414.21</v>
      </c>
      <c r="E2901" s="41">
        <v>513.91</v>
      </c>
      <c r="F2901" s="41">
        <v>574.91999999999996</v>
      </c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</row>
    <row r="2902" spans="1:40" ht="15">
      <c r="A2902" s="110">
        <v>41862</v>
      </c>
      <c r="B2902" s="41">
        <v>364.65</v>
      </c>
      <c r="C2902" s="41">
        <v>359.61</v>
      </c>
      <c r="D2902" s="41">
        <v>414.92</v>
      </c>
      <c r="E2902" s="41">
        <v>513.74</v>
      </c>
      <c r="F2902" s="41">
        <v>574.88</v>
      </c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</row>
    <row r="2903" spans="1:40" ht="15">
      <c r="A2903" s="110">
        <v>41863</v>
      </c>
      <c r="B2903" s="41">
        <v>364.7</v>
      </c>
      <c r="C2903" s="41">
        <v>359.66</v>
      </c>
      <c r="D2903" s="41">
        <v>414.84</v>
      </c>
      <c r="E2903" s="41">
        <v>512.28</v>
      </c>
      <c r="F2903" s="41">
        <v>573.32000000000005</v>
      </c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</row>
    <row r="2904" spans="1:40" ht="15">
      <c r="A2904" s="110">
        <v>41864</v>
      </c>
      <c r="B2904" s="41">
        <v>364.71</v>
      </c>
      <c r="C2904" s="41">
        <v>359.71</v>
      </c>
      <c r="D2904" s="41">
        <v>414.83</v>
      </c>
      <c r="E2904" s="41">
        <v>513.42999999999995</v>
      </c>
      <c r="F2904" s="41">
        <v>574.45000000000005</v>
      </c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</row>
    <row r="2905" spans="1:40" ht="15">
      <c r="A2905" s="110">
        <v>41865</v>
      </c>
      <c r="B2905" s="41">
        <v>364.98</v>
      </c>
      <c r="C2905" s="41">
        <v>359.76</v>
      </c>
      <c r="D2905" s="41">
        <v>415.87</v>
      </c>
      <c r="E2905" s="41">
        <v>514.03</v>
      </c>
      <c r="F2905" s="41">
        <v>573.35</v>
      </c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</row>
    <row r="2906" spans="1:40" ht="15">
      <c r="A2906" s="110">
        <v>41866</v>
      </c>
      <c r="B2906" s="41">
        <v>365.11</v>
      </c>
      <c r="C2906" s="41">
        <v>359.97</v>
      </c>
      <c r="D2906" s="41">
        <v>415.26</v>
      </c>
      <c r="E2906" s="41">
        <v>513.53</v>
      </c>
      <c r="F2906" s="41">
        <v>571.29</v>
      </c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</row>
    <row r="2907" spans="1:40" ht="15">
      <c r="A2907" s="110">
        <v>41869</v>
      </c>
      <c r="B2907" s="41">
        <v>365.2</v>
      </c>
      <c r="C2907" s="41">
        <v>360.02</v>
      </c>
      <c r="D2907" s="41">
        <v>414.3</v>
      </c>
      <c r="E2907" s="41">
        <v>512.82000000000005</v>
      </c>
      <c r="F2907" s="41">
        <v>572.37</v>
      </c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</row>
    <row r="2908" spans="1:40" ht="15">
      <c r="A2908" s="110">
        <v>41870</v>
      </c>
      <c r="B2908" s="41">
        <v>365.33</v>
      </c>
      <c r="C2908" s="41">
        <v>360.06</v>
      </c>
      <c r="D2908" s="41">
        <v>414.7</v>
      </c>
      <c r="E2908" s="41">
        <v>514.94000000000005</v>
      </c>
      <c r="F2908" s="41">
        <v>573.66999999999996</v>
      </c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</row>
    <row r="2909" spans="1:40" ht="15">
      <c r="A2909" s="110">
        <v>41871</v>
      </c>
      <c r="B2909" s="41">
        <v>365.91</v>
      </c>
      <c r="C2909" s="41">
        <v>360.42</v>
      </c>
      <c r="D2909" s="41">
        <v>418.33</v>
      </c>
      <c r="E2909" s="41">
        <v>516.92999999999995</v>
      </c>
      <c r="F2909" s="41">
        <v>579.01</v>
      </c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</row>
    <row r="2910" spans="1:40" ht="15">
      <c r="A2910" s="110">
        <v>41872</v>
      </c>
      <c r="B2910" s="41">
        <v>365.94</v>
      </c>
      <c r="C2910" s="41">
        <v>360.46</v>
      </c>
      <c r="D2910" s="41">
        <v>418.01</v>
      </c>
      <c r="E2910" s="41">
        <v>516.5</v>
      </c>
      <c r="F2910" s="41">
        <v>578.80999999999995</v>
      </c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</row>
    <row r="2911" spans="1:40" ht="15">
      <c r="A2911" s="110">
        <v>41873</v>
      </c>
      <c r="B2911" s="41">
        <v>366.14</v>
      </c>
      <c r="C2911" s="41">
        <v>360.6</v>
      </c>
      <c r="D2911" s="41">
        <v>420.16</v>
      </c>
      <c r="E2911" s="41">
        <v>515.28</v>
      </c>
      <c r="F2911" s="41">
        <v>578.79999999999995</v>
      </c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</row>
    <row r="2912" spans="1:40" ht="15">
      <c r="A2912" s="110">
        <v>41876</v>
      </c>
      <c r="B2912" s="41">
        <v>365.94</v>
      </c>
      <c r="C2912" s="41">
        <v>360.51</v>
      </c>
      <c r="D2912" s="41">
        <v>418.7</v>
      </c>
      <c r="E2912" s="41">
        <v>513.51</v>
      </c>
      <c r="F2912" s="41">
        <v>576.79999999999995</v>
      </c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</row>
    <row r="2913" spans="1:40" ht="15">
      <c r="A2913" s="110">
        <v>41877</v>
      </c>
      <c r="B2913" s="41">
        <v>366</v>
      </c>
      <c r="C2913" s="41">
        <v>360.87</v>
      </c>
      <c r="D2913" s="41">
        <v>417.58</v>
      </c>
      <c r="E2913" s="41">
        <v>514.44000000000005</v>
      </c>
      <c r="F2913" s="41">
        <v>575.74</v>
      </c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</row>
    <row r="2914" spans="1:40" ht="15">
      <c r="A2914" s="110">
        <v>41878</v>
      </c>
      <c r="B2914" s="41">
        <v>366</v>
      </c>
      <c r="C2914" s="41">
        <v>360.92</v>
      </c>
      <c r="D2914" s="41">
        <v>418.37</v>
      </c>
      <c r="E2914" s="41">
        <v>513.20000000000005</v>
      </c>
      <c r="F2914" s="41">
        <v>574.76</v>
      </c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</row>
    <row r="2915" spans="1:40" ht="15">
      <c r="A2915" s="110">
        <v>41879</v>
      </c>
      <c r="B2915" s="41">
        <v>366.12</v>
      </c>
      <c r="C2915" s="41">
        <v>360.75</v>
      </c>
      <c r="D2915" s="41">
        <v>420.09</v>
      </c>
      <c r="E2915" s="41">
        <v>516.46</v>
      </c>
      <c r="F2915" s="41">
        <v>580.87</v>
      </c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</row>
    <row r="2916" spans="1:40" ht="15">
      <c r="A2916" s="110">
        <v>41880</v>
      </c>
      <c r="B2916" s="41">
        <v>366.11</v>
      </c>
      <c r="C2916" s="41">
        <v>360.88</v>
      </c>
      <c r="D2916" s="41">
        <v>421.17</v>
      </c>
      <c r="E2916" s="41">
        <v>516.45000000000005</v>
      </c>
      <c r="F2916" s="41">
        <v>579.13</v>
      </c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</row>
    <row r="2917" spans="1:40" ht="15">
      <c r="A2917" s="110">
        <v>41883</v>
      </c>
      <c r="B2917" s="41">
        <v>366.11</v>
      </c>
      <c r="C2917" s="41">
        <v>360.93</v>
      </c>
      <c r="D2917" s="41">
        <v>420.82</v>
      </c>
      <c r="E2917" s="41">
        <v>518.47</v>
      </c>
      <c r="F2917" s="41">
        <v>579.41999999999996</v>
      </c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</row>
    <row r="2918" spans="1:40" ht="15">
      <c r="A2918" s="110">
        <v>41884</v>
      </c>
      <c r="B2918" s="41">
        <v>366.06</v>
      </c>
      <c r="C2918" s="41">
        <v>360.97</v>
      </c>
      <c r="D2918" s="41">
        <v>419.21</v>
      </c>
      <c r="E2918" s="41">
        <v>516.41</v>
      </c>
      <c r="F2918" s="41">
        <v>576.98</v>
      </c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</row>
    <row r="2919" spans="1:40" ht="15">
      <c r="A2919" s="110">
        <v>41885</v>
      </c>
      <c r="B2919" s="41">
        <v>366.24</v>
      </c>
      <c r="C2919" s="41">
        <v>361.02</v>
      </c>
      <c r="D2919" s="41">
        <v>420.3</v>
      </c>
      <c r="E2919" s="41">
        <v>519.1</v>
      </c>
      <c r="F2919" s="41">
        <v>579.38</v>
      </c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</row>
    <row r="2920" spans="1:40" ht="15">
      <c r="A2920" s="110">
        <v>41886</v>
      </c>
      <c r="B2920" s="41">
        <v>366.13</v>
      </c>
      <c r="C2920" s="41">
        <v>360.86</v>
      </c>
      <c r="D2920" s="41">
        <v>421.14</v>
      </c>
      <c r="E2920" s="41">
        <v>519.14</v>
      </c>
      <c r="F2920" s="41">
        <v>579.63</v>
      </c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</row>
    <row r="2921" spans="1:40" ht="15">
      <c r="A2921" s="110">
        <v>41887</v>
      </c>
      <c r="B2921" s="41">
        <v>366.42</v>
      </c>
      <c r="C2921" s="41">
        <v>361</v>
      </c>
      <c r="D2921" s="41">
        <v>420.79</v>
      </c>
      <c r="E2921" s="41">
        <v>517.64</v>
      </c>
      <c r="F2921" s="41">
        <v>580.9</v>
      </c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</row>
    <row r="2922" spans="1:40" ht="15">
      <c r="A2922" s="110">
        <v>41890</v>
      </c>
      <c r="B2922" s="41">
        <v>366.49</v>
      </c>
      <c r="C2922" s="41">
        <v>361.05</v>
      </c>
      <c r="D2922" s="41">
        <v>421.07</v>
      </c>
      <c r="E2922" s="41">
        <v>518.29999999999995</v>
      </c>
      <c r="F2922" s="41">
        <v>581.03</v>
      </c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</row>
    <row r="2923" spans="1:40" ht="15">
      <c r="A2923" s="110">
        <v>41891</v>
      </c>
      <c r="B2923" s="41">
        <v>366.63</v>
      </c>
      <c r="C2923" s="41">
        <v>361.1</v>
      </c>
      <c r="D2923" s="41">
        <v>421.19</v>
      </c>
      <c r="E2923" s="41">
        <v>519.02</v>
      </c>
      <c r="F2923" s="41">
        <v>582.41</v>
      </c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</row>
    <row r="2924" spans="1:40" ht="15">
      <c r="A2924" s="110">
        <v>41892</v>
      </c>
      <c r="B2924" s="41">
        <v>367.29</v>
      </c>
      <c r="C2924" s="41">
        <v>362.01</v>
      </c>
      <c r="D2924" s="41">
        <v>421.53</v>
      </c>
      <c r="E2924" s="41">
        <v>519.59</v>
      </c>
      <c r="F2924" s="41">
        <v>582.57000000000005</v>
      </c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</row>
    <row r="2925" spans="1:40" ht="15">
      <c r="A2925" s="110">
        <v>41893</v>
      </c>
      <c r="B2925" s="41">
        <v>367.14</v>
      </c>
      <c r="C2925" s="41">
        <v>361.77</v>
      </c>
      <c r="D2925" s="41">
        <v>420.38</v>
      </c>
      <c r="E2925" s="41">
        <v>519.08000000000004</v>
      </c>
      <c r="F2925" s="41">
        <v>580.19000000000005</v>
      </c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</row>
    <row r="2926" spans="1:40" ht="15">
      <c r="A2926" s="110">
        <v>41894</v>
      </c>
      <c r="B2926" s="41">
        <v>367.28</v>
      </c>
      <c r="C2926" s="41">
        <v>361.9</v>
      </c>
      <c r="D2926" s="41">
        <v>422.1</v>
      </c>
      <c r="E2926" s="41">
        <v>520.14</v>
      </c>
      <c r="F2926" s="41">
        <v>580.54</v>
      </c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</row>
    <row r="2927" spans="1:40" ht="15">
      <c r="A2927" s="110">
        <v>41897</v>
      </c>
      <c r="B2927" s="41">
        <v>367.6</v>
      </c>
      <c r="C2927" s="41">
        <v>361.95</v>
      </c>
      <c r="D2927" s="41">
        <v>423.12</v>
      </c>
      <c r="E2927" s="41">
        <v>517.64</v>
      </c>
      <c r="F2927" s="41">
        <v>579.51</v>
      </c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</row>
    <row r="2928" spans="1:40" ht="15">
      <c r="A2928" s="110">
        <v>41898</v>
      </c>
      <c r="B2928" s="41">
        <v>367.65</v>
      </c>
      <c r="C2928" s="41">
        <v>361.99</v>
      </c>
      <c r="D2928" s="41">
        <v>423.26</v>
      </c>
      <c r="E2928" s="41">
        <v>516.39</v>
      </c>
      <c r="F2928" s="41">
        <v>579.28</v>
      </c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</row>
    <row r="2929" spans="1:40" ht="15">
      <c r="A2929" s="110">
        <v>41899</v>
      </c>
      <c r="B2929" s="41">
        <v>367.21</v>
      </c>
      <c r="C2929" s="41">
        <v>361.71</v>
      </c>
      <c r="D2929" s="41">
        <v>424.8</v>
      </c>
      <c r="E2929" s="41">
        <v>512.77</v>
      </c>
      <c r="F2929" s="41">
        <v>576.21</v>
      </c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</row>
    <row r="2930" spans="1:40" ht="15">
      <c r="A2930" s="110">
        <v>41900</v>
      </c>
      <c r="B2930" s="41">
        <v>367.04</v>
      </c>
      <c r="C2930" s="41">
        <v>361.65</v>
      </c>
      <c r="D2930" s="41">
        <v>424.96</v>
      </c>
      <c r="E2930" s="41">
        <v>514.87</v>
      </c>
      <c r="F2930" s="41">
        <v>576.67999999999995</v>
      </c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</row>
    <row r="2931" spans="1:40" ht="15">
      <c r="A2931" s="110">
        <v>41901</v>
      </c>
      <c r="B2931" s="41">
        <v>366.76</v>
      </c>
      <c r="C2931" s="41">
        <v>361.6</v>
      </c>
      <c r="D2931" s="41">
        <v>426.37</v>
      </c>
      <c r="E2931" s="41">
        <v>517.72</v>
      </c>
      <c r="F2931" s="41">
        <v>581.02</v>
      </c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</row>
    <row r="2932" spans="1:40" ht="15">
      <c r="A2932" s="110">
        <v>41904</v>
      </c>
      <c r="B2932" s="41">
        <v>366.8</v>
      </c>
      <c r="C2932" s="41">
        <v>361.65</v>
      </c>
      <c r="D2932" s="41">
        <v>424.45</v>
      </c>
      <c r="E2932" s="41">
        <v>515.95000000000005</v>
      </c>
      <c r="F2932" s="41">
        <v>580.21</v>
      </c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</row>
    <row r="2933" spans="1:40" ht="15">
      <c r="A2933" s="110">
        <v>41905</v>
      </c>
      <c r="B2933" s="41">
        <v>366.94</v>
      </c>
      <c r="C2933" s="41">
        <v>361.7</v>
      </c>
      <c r="D2933" s="41">
        <v>424.92</v>
      </c>
      <c r="E2933" s="41">
        <v>518.34</v>
      </c>
      <c r="F2933" s="41">
        <v>581.35</v>
      </c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</row>
    <row r="2934" spans="1:40" ht="15">
      <c r="A2934" s="110">
        <v>41906</v>
      </c>
      <c r="B2934" s="41">
        <v>366.91</v>
      </c>
      <c r="C2934" s="41">
        <v>361.75</v>
      </c>
      <c r="D2934" s="41">
        <v>424.75</v>
      </c>
      <c r="E2934" s="41">
        <v>514.57000000000005</v>
      </c>
      <c r="F2934" s="41">
        <v>577.15</v>
      </c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</row>
    <row r="2935" spans="1:40" ht="15">
      <c r="A2935" s="110">
        <v>41907</v>
      </c>
      <c r="B2935" s="41">
        <v>366.93</v>
      </c>
      <c r="C2935" s="41">
        <v>361.76</v>
      </c>
      <c r="D2935" s="41">
        <v>425.63</v>
      </c>
      <c r="E2935" s="41">
        <v>513.70000000000005</v>
      </c>
      <c r="F2935" s="41">
        <v>578.08000000000004</v>
      </c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</row>
    <row r="2936" spans="1:40" ht="15">
      <c r="A2936" s="110">
        <v>41908</v>
      </c>
      <c r="B2936" s="41">
        <v>367.08</v>
      </c>
      <c r="C2936" s="41">
        <v>361.89</v>
      </c>
      <c r="D2936" s="41">
        <v>425.32</v>
      </c>
      <c r="E2936" s="41">
        <v>513.89</v>
      </c>
      <c r="F2936" s="41">
        <v>577.41999999999996</v>
      </c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</row>
    <row r="2937" spans="1:40" ht="15">
      <c r="A2937" s="110">
        <v>41911</v>
      </c>
      <c r="B2937" s="41">
        <v>367.02</v>
      </c>
      <c r="C2937" s="41">
        <v>361.91</v>
      </c>
      <c r="D2937" s="41">
        <v>425.81</v>
      </c>
      <c r="E2937" s="41">
        <v>512.75</v>
      </c>
      <c r="F2937" s="41">
        <v>578.34</v>
      </c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</row>
    <row r="2938" spans="1:40" ht="15">
      <c r="A2938" s="110">
        <v>41912</v>
      </c>
      <c r="B2938" s="41">
        <v>367.14</v>
      </c>
      <c r="C2938" s="41">
        <v>361.95</v>
      </c>
      <c r="D2938" s="41">
        <v>426.67</v>
      </c>
      <c r="E2938" s="41">
        <v>514.83000000000004</v>
      </c>
      <c r="F2938" s="41">
        <v>581.49</v>
      </c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</row>
    <row r="2939" spans="1:40" ht="15">
      <c r="A2939" s="110">
        <v>41913</v>
      </c>
      <c r="B2939" s="41">
        <v>367.19</v>
      </c>
      <c r="C2939" s="41">
        <v>362</v>
      </c>
      <c r="D2939" s="41">
        <v>426.36</v>
      </c>
      <c r="E2939" s="41">
        <v>515.33000000000004</v>
      </c>
      <c r="F2939" s="41">
        <v>581.1</v>
      </c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</row>
    <row r="2940" spans="1:40" ht="15">
      <c r="A2940" s="110">
        <v>41914</v>
      </c>
      <c r="B2940" s="41">
        <v>367.24</v>
      </c>
      <c r="C2940" s="41">
        <v>362.04</v>
      </c>
      <c r="D2940" s="41">
        <v>426.64</v>
      </c>
      <c r="E2940" s="41">
        <v>515.26</v>
      </c>
      <c r="F2940" s="41">
        <v>580.05999999999995</v>
      </c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</row>
    <row r="2941" spans="1:40" ht="15">
      <c r="A2941" s="110">
        <v>41915</v>
      </c>
      <c r="B2941" s="41">
        <v>367.55</v>
      </c>
      <c r="C2941" s="41">
        <v>362.18</v>
      </c>
      <c r="D2941" s="41">
        <v>427.62</v>
      </c>
      <c r="E2941" s="41">
        <v>513.65</v>
      </c>
      <c r="F2941" s="41">
        <v>576.54999999999995</v>
      </c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</row>
    <row r="2942" spans="1:40" ht="15">
      <c r="A2942" s="110">
        <v>41918</v>
      </c>
      <c r="B2942" s="41">
        <v>367.56</v>
      </c>
      <c r="C2942" s="41">
        <v>362.26</v>
      </c>
      <c r="D2942" s="41">
        <v>427.21</v>
      </c>
      <c r="E2942" s="41">
        <v>513.67999999999995</v>
      </c>
      <c r="F2942" s="41">
        <v>577.84</v>
      </c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</row>
    <row r="2943" spans="1:40" ht="15">
      <c r="A2943" s="110">
        <v>41919</v>
      </c>
      <c r="B2943" s="41">
        <v>367.62</v>
      </c>
      <c r="C2943" s="41">
        <v>362.31</v>
      </c>
      <c r="D2943" s="41">
        <v>425.68</v>
      </c>
      <c r="E2943" s="41">
        <v>512.20000000000005</v>
      </c>
      <c r="F2943" s="41">
        <v>576.49</v>
      </c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</row>
    <row r="2944" spans="1:40" ht="15">
      <c r="A2944" s="110">
        <v>41920</v>
      </c>
      <c r="B2944" s="41">
        <v>367.54</v>
      </c>
      <c r="C2944" s="41">
        <v>362.3</v>
      </c>
      <c r="D2944" s="41">
        <v>424.19</v>
      </c>
      <c r="E2944" s="41">
        <v>512.30999999999995</v>
      </c>
      <c r="F2944" s="41">
        <v>576.61</v>
      </c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</row>
    <row r="2945" spans="1:40" ht="15">
      <c r="A2945" s="110">
        <v>41921</v>
      </c>
      <c r="B2945" s="41">
        <v>367.69</v>
      </c>
      <c r="C2945" s="41">
        <v>362.43</v>
      </c>
      <c r="D2945" s="41">
        <v>425.87</v>
      </c>
      <c r="E2945" s="41">
        <v>513.76</v>
      </c>
      <c r="F2945" s="41">
        <v>577.32000000000005</v>
      </c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</row>
    <row r="2946" spans="1:40" ht="15">
      <c r="A2946" s="110">
        <v>41922</v>
      </c>
      <c r="B2946" s="41">
        <v>367.78</v>
      </c>
      <c r="C2946" s="41">
        <v>362.48</v>
      </c>
      <c r="D2946" s="41">
        <v>427.05</v>
      </c>
      <c r="E2946" s="41">
        <v>514.74</v>
      </c>
      <c r="F2946" s="41">
        <v>579.49</v>
      </c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</row>
    <row r="2947" spans="1:40" ht="15">
      <c r="A2947" s="110">
        <v>41925</v>
      </c>
      <c r="B2947" s="41">
        <v>367.95</v>
      </c>
      <c r="C2947" s="41">
        <v>362.62</v>
      </c>
      <c r="D2947" s="41">
        <v>426.22</v>
      </c>
      <c r="E2947" s="41">
        <v>516.11</v>
      </c>
      <c r="F2947" s="41">
        <v>579.66999999999996</v>
      </c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</row>
    <row r="2948" spans="1:40" ht="15">
      <c r="A2948" s="110">
        <v>41926</v>
      </c>
      <c r="B2948" s="41">
        <v>368.21</v>
      </c>
      <c r="C2948" s="41">
        <v>362.67</v>
      </c>
      <c r="D2948" s="41">
        <v>426.69</v>
      </c>
      <c r="E2948" s="41">
        <v>515.89</v>
      </c>
      <c r="F2948" s="41">
        <v>580.76</v>
      </c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</row>
    <row r="2949" spans="1:40" ht="15">
      <c r="A2949" s="110">
        <v>41927</v>
      </c>
      <c r="B2949" s="41">
        <v>368.26</v>
      </c>
      <c r="C2949" s="41">
        <v>362.71</v>
      </c>
      <c r="D2949" s="41">
        <v>426.37</v>
      </c>
      <c r="E2949" s="41">
        <v>515.41999999999996</v>
      </c>
      <c r="F2949" s="41">
        <v>582.88</v>
      </c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</row>
    <row r="2950" spans="1:40" ht="15">
      <c r="A2950" s="110">
        <v>41928</v>
      </c>
      <c r="B2950" s="41">
        <v>368.35</v>
      </c>
      <c r="C2950" s="41">
        <v>362.84</v>
      </c>
      <c r="D2950" s="41">
        <v>427.04</v>
      </c>
      <c r="E2950" s="41">
        <v>516.77</v>
      </c>
      <c r="F2950" s="41">
        <v>584.54</v>
      </c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</row>
    <row r="2951" spans="1:40" ht="15">
      <c r="A2951" s="110">
        <v>41929</v>
      </c>
      <c r="B2951" s="41">
        <v>368.49</v>
      </c>
      <c r="C2951" s="41">
        <v>362.95</v>
      </c>
      <c r="D2951" s="41">
        <v>427.48</v>
      </c>
      <c r="E2951" s="41">
        <v>517.80999999999995</v>
      </c>
      <c r="F2951" s="41">
        <v>585.89</v>
      </c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</row>
    <row r="2952" spans="1:40" ht="15">
      <c r="A2952" s="110">
        <v>41932</v>
      </c>
      <c r="B2952" s="41">
        <v>368.54</v>
      </c>
      <c r="C2952" s="41">
        <v>362.97</v>
      </c>
      <c r="D2952" s="41">
        <v>427.3</v>
      </c>
      <c r="E2952" s="41">
        <v>515.99</v>
      </c>
      <c r="F2952" s="41">
        <v>584.84</v>
      </c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</row>
    <row r="2953" spans="1:40" ht="15">
      <c r="A2953" s="110">
        <v>41933</v>
      </c>
      <c r="B2953" s="41">
        <v>368.59</v>
      </c>
      <c r="C2953" s="41">
        <v>363.02</v>
      </c>
      <c r="D2953" s="41">
        <v>426.8</v>
      </c>
      <c r="E2953" s="41">
        <v>515.70000000000005</v>
      </c>
      <c r="F2953" s="41">
        <v>584.32000000000005</v>
      </c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</row>
    <row r="2954" spans="1:40" ht="15">
      <c r="A2954" s="110">
        <v>41934</v>
      </c>
      <c r="B2954" s="41">
        <v>368.55</v>
      </c>
      <c r="C2954" s="41">
        <v>362.9</v>
      </c>
      <c r="D2954" s="41">
        <v>426.72</v>
      </c>
      <c r="E2954" s="41">
        <v>516.76</v>
      </c>
      <c r="F2954" s="41">
        <v>585.52</v>
      </c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</row>
    <row r="2955" spans="1:40" ht="15">
      <c r="A2955" s="110">
        <v>41935</v>
      </c>
      <c r="B2955" s="41">
        <v>368.72</v>
      </c>
      <c r="C2955" s="41">
        <v>363.04</v>
      </c>
      <c r="D2955" s="41">
        <v>427.28</v>
      </c>
      <c r="E2955" s="41">
        <v>516.96</v>
      </c>
      <c r="F2955" s="41">
        <v>585.64</v>
      </c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</row>
    <row r="2956" spans="1:40" ht="15">
      <c r="A2956" s="110">
        <v>41936</v>
      </c>
      <c r="B2956" s="41">
        <v>368.77</v>
      </c>
      <c r="C2956" s="41">
        <v>363.09</v>
      </c>
      <c r="D2956" s="41">
        <v>427.01</v>
      </c>
      <c r="E2956" s="41">
        <v>516.85</v>
      </c>
      <c r="F2956" s="41">
        <v>584.33000000000004</v>
      </c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</row>
    <row r="2957" spans="1:40" ht="15">
      <c r="A2957" s="110">
        <v>41939</v>
      </c>
      <c r="B2957" s="41">
        <v>368.9</v>
      </c>
      <c r="C2957" s="41">
        <v>363.13</v>
      </c>
      <c r="D2957" s="41">
        <v>427.71</v>
      </c>
      <c r="E2957" s="41">
        <v>517.30999999999995</v>
      </c>
      <c r="F2957" s="41">
        <v>584.49</v>
      </c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</row>
    <row r="2958" spans="1:40" ht="15">
      <c r="A2958" s="110">
        <v>41940</v>
      </c>
      <c r="B2958" s="41">
        <v>368.96</v>
      </c>
      <c r="C2958" s="41">
        <v>363.18</v>
      </c>
      <c r="D2958" s="41">
        <v>428.93</v>
      </c>
      <c r="E2958" s="41">
        <v>515.72</v>
      </c>
      <c r="F2958" s="41">
        <v>584.23</v>
      </c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</row>
    <row r="2959" spans="1:40" ht="15">
      <c r="A2959" s="110">
        <v>41941</v>
      </c>
      <c r="B2959" s="41">
        <v>369.12</v>
      </c>
      <c r="C2959" s="41">
        <v>363.23</v>
      </c>
      <c r="D2959" s="41">
        <v>429.35</v>
      </c>
      <c r="E2959" s="41">
        <v>515.45000000000005</v>
      </c>
      <c r="F2959" s="41">
        <v>584.4</v>
      </c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</row>
    <row r="2960" spans="1:40" ht="15">
      <c r="A2960" s="110">
        <v>41942</v>
      </c>
      <c r="B2960" s="41">
        <v>369.27</v>
      </c>
      <c r="C2960" s="41">
        <v>363.36</v>
      </c>
      <c r="D2960" s="41">
        <v>429.86</v>
      </c>
      <c r="E2960" s="41">
        <v>517.05999999999995</v>
      </c>
      <c r="F2960" s="41">
        <v>585.91</v>
      </c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</row>
    <row r="2961" spans="1:40" ht="15">
      <c r="A2961" s="110">
        <v>41943</v>
      </c>
      <c r="B2961" s="41">
        <v>369.5</v>
      </c>
      <c r="C2961" s="41">
        <v>363.6</v>
      </c>
      <c r="D2961" s="41">
        <v>428.94</v>
      </c>
      <c r="E2961" s="41">
        <v>516.62</v>
      </c>
      <c r="F2961" s="41">
        <v>587.27</v>
      </c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</row>
    <row r="2962" spans="1:40" ht="15">
      <c r="A2962" s="110">
        <v>41946</v>
      </c>
      <c r="B2962" s="41">
        <v>369.47</v>
      </c>
      <c r="C2962" s="41">
        <v>363.64</v>
      </c>
      <c r="D2962" s="41">
        <v>428.39</v>
      </c>
      <c r="E2962" s="41">
        <v>516.94000000000005</v>
      </c>
      <c r="F2962" s="41">
        <v>587.37</v>
      </c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</row>
    <row r="2963" spans="1:40" ht="15">
      <c r="A2963" s="110">
        <v>41947</v>
      </c>
      <c r="B2963" s="41">
        <v>369.33</v>
      </c>
      <c r="C2963" s="41">
        <v>363.5</v>
      </c>
      <c r="D2963" s="41">
        <v>428.85</v>
      </c>
      <c r="E2963" s="41">
        <v>516.84</v>
      </c>
      <c r="F2963" s="41">
        <v>585.88</v>
      </c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</row>
    <row r="2964" spans="1:40" ht="15">
      <c r="A2964" s="110">
        <v>41948</v>
      </c>
      <c r="B2964" s="41">
        <v>370.78</v>
      </c>
      <c r="C2964" s="41">
        <v>363.78</v>
      </c>
      <c r="D2964" s="41">
        <v>436.02</v>
      </c>
      <c r="E2964" s="41">
        <v>522.99</v>
      </c>
      <c r="F2964" s="41">
        <v>597</v>
      </c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</row>
    <row r="2965" spans="1:40" ht="15">
      <c r="A2965" s="110">
        <v>41949</v>
      </c>
      <c r="B2965" s="41">
        <v>370.94</v>
      </c>
      <c r="C2965" s="41">
        <v>364.08</v>
      </c>
      <c r="D2965" s="41">
        <v>435.42</v>
      </c>
      <c r="E2965" s="41">
        <v>523.54999999999995</v>
      </c>
      <c r="F2965" s="41">
        <v>597.32000000000005</v>
      </c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</row>
    <row r="2966" spans="1:40" ht="15">
      <c r="A2966" s="110">
        <v>41950</v>
      </c>
      <c r="B2966" s="41">
        <v>371.23</v>
      </c>
      <c r="C2966" s="41">
        <v>364.12</v>
      </c>
      <c r="D2966" s="41">
        <v>436.91</v>
      </c>
      <c r="E2966" s="41">
        <v>523.41</v>
      </c>
      <c r="F2966" s="41">
        <v>596.94000000000005</v>
      </c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</row>
    <row r="2967" spans="1:40" ht="15">
      <c r="A2967" s="110">
        <v>41953</v>
      </c>
      <c r="B2967" s="41">
        <v>371.27</v>
      </c>
      <c r="C2967" s="41">
        <v>364.15</v>
      </c>
      <c r="D2967" s="41">
        <v>436.33</v>
      </c>
      <c r="E2967" s="41">
        <v>522.54</v>
      </c>
      <c r="F2967" s="41">
        <v>596.84</v>
      </c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</row>
    <row r="2968" spans="1:40" ht="15">
      <c r="A2968" s="110">
        <v>41954</v>
      </c>
      <c r="B2968" s="41">
        <v>371.32</v>
      </c>
      <c r="C2968" s="41">
        <v>364.2</v>
      </c>
      <c r="D2968" s="41">
        <v>436.13</v>
      </c>
      <c r="E2968" s="41">
        <v>523.1</v>
      </c>
      <c r="F2968" s="41">
        <v>597.80999999999995</v>
      </c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</row>
    <row r="2969" spans="1:40" ht="15">
      <c r="A2969" s="110">
        <v>41955</v>
      </c>
      <c r="B2969" s="41">
        <v>371.37</v>
      </c>
      <c r="C2969" s="41">
        <v>364.24</v>
      </c>
      <c r="D2969" s="41">
        <v>435.77</v>
      </c>
      <c r="E2969" s="41">
        <v>521.51</v>
      </c>
      <c r="F2969" s="41">
        <v>596.57000000000005</v>
      </c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</row>
    <row r="2970" spans="1:40" ht="15">
      <c r="A2970" s="110">
        <v>41956</v>
      </c>
      <c r="B2970" s="41">
        <v>371.53</v>
      </c>
      <c r="C2970" s="41">
        <v>364.38</v>
      </c>
      <c r="D2970" s="41">
        <v>435.93</v>
      </c>
      <c r="E2970" s="41">
        <v>522.48</v>
      </c>
      <c r="F2970" s="41">
        <v>597.41999999999996</v>
      </c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</row>
    <row r="2971" spans="1:40" ht="15">
      <c r="A2971" s="110">
        <v>41957</v>
      </c>
      <c r="B2971" s="41">
        <v>371.53</v>
      </c>
      <c r="C2971" s="41">
        <v>364.27</v>
      </c>
      <c r="D2971" s="41">
        <v>437.6</v>
      </c>
      <c r="E2971" s="41">
        <v>519.85</v>
      </c>
      <c r="F2971" s="41">
        <v>595.85</v>
      </c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</row>
    <row r="2972" spans="1:40" ht="15">
      <c r="A2972" s="110">
        <v>41960</v>
      </c>
      <c r="B2972" s="41">
        <v>371.61</v>
      </c>
      <c r="C2972" s="41">
        <v>364.35</v>
      </c>
      <c r="D2972" s="41">
        <v>438.27</v>
      </c>
      <c r="E2972" s="41">
        <v>519.59</v>
      </c>
      <c r="F2972" s="41">
        <v>595.74</v>
      </c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</row>
    <row r="2973" spans="1:40" ht="15">
      <c r="A2973" s="110">
        <v>41961</v>
      </c>
      <c r="B2973" s="41">
        <v>371.54</v>
      </c>
      <c r="C2973" s="41">
        <v>364.33</v>
      </c>
      <c r="D2973" s="41">
        <v>438.84</v>
      </c>
      <c r="E2973" s="41">
        <v>518.36</v>
      </c>
      <c r="F2973" s="41">
        <v>595.55999999999995</v>
      </c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</row>
    <row r="2974" spans="1:40" ht="15">
      <c r="A2974" s="110">
        <v>41962</v>
      </c>
      <c r="B2974" s="41">
        <v>371.27</v>
      </c>
      <c r="C2974" s="41">
        <v>364.38</v>
      </c>
      <c r="D2974" s="41">
        <v>437.99</v>
      </c>
      <c r="E2974" s="41">
        <v>518.46</v>
      </c>
      <c r="F2974" s="41">
        <v>595.58000000000004</v>
      </c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</row>
    <row r="2975" spans="1:40" ht="15">
      <c r="A2975" s="110">
        <v>41963</v>
      </c>
      <c r="B2975" s="41">
        <v>371.43</v>
      </c>
      <c r="C2975" s="41">
        <v>364.51</v>
      </c>
      <c r="D2975" s="41">
        <v>439.47</v>
      </c>
      <c r="E2975" s="41">
        <v>518.33000000000004</v>
      </c>
      <c r="F2975" s="41">
        <v>595.77</v>
      </c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</row>
    <row r="2976" spans="1:40" ht="15">
      <c r="A2976" s="110">
        <v>41964</v>
      </c>
      <c r="B2976" s="41">
        <v>371.36</v>
      </c>
      <c r="C2976" s="41">
        <v>364.52</v>
      </c>
      <c r="D2976" s="41">
        <v>439.57</v>
      </c>
      <c r="E2976" s="41">
        <v>520.11</v>
      </c>
      <c r="F2976" s="41">
        <v>596.16999999999996</v>
      </c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</row>
    <row r="2977" spans="1:40" ht="15">
      <c r="A2977" s="110">
        <v>41967</v>
      </c>
      <c r="B2977" s="41">
        <v>371.28</v>
      </c>
      <c r="C2977" s="41">
        <v>364.56</v>
      </c>
      <c r="D2977" s="41">
        <v>438.68</v>
      </c>
      <c r="E2977" s="41">
        <v>519.72</v>
      </c>
      <c r="F2977" s="41">
        <v>593.82000000000005</v>
      </c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</row>
    <row r="2978" spans="1:40" ht="15">
      <c r="A2978" s="110">
        <v>41968</v>
      </c>
      <c r="B2978" s="41">
        <v>371.18</v>
      </c>
      <c r="C2978" s="41">
        <v>364.61</v>
      </c>
      <c r="D2978" s="41">
        <v>439.12</v>
      </c>
      <c r="E2978" s="41">
        <v>518.41999999999996</v>
      </c>
      <c r="F2978" s="41">
        <v>593.4</v>
      </c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</row>
    <row r="2979" spans="1:40" ht="15">
      <c r="A2979" s="110">
        <v>41969</v>
      </c>
      <c r="B2979" s="41">
        <v>371.52</v>
      </c>
      <c r="C2979" s="41">
        <v>364.65</v>
      </c>
      <c r="D2979" s="41">
        <v>442.57</v>
      </c>
      <c r="E2979" s="41">
        <v>518.03</v>
      </c>
      <c r="F2979" s="41">
        <v>591.80999999999995</v>
      </c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</row>
    <row r="2980" spans="1:40" ht="15">
      <c r="A2980" s="110">
        <v>41970</v>
      </c>
      <c r="B2980" s="41">
        <v>371.82</v>
      </c>
      <c r="C2980" s="41">
        <v>365.03</v>
      </c>
      <c r="D2980" s="41">
        <v>441.51</v>
      </c>
      <c r="E2980" s="41">
        <v>517.28</v>
      </c>
      <c r="F2980" s="41">
        <v>592.30999999999995</v>
      </c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</row>
    <row r="2981" spans="1:40" ht="15">
      <c r="A2981" s="110">
        <v>41971</v>
      </c>
      <c r="B2981" s="41">
        <v>371.86</v>
      </c>
      <c r="C2981" s="41">
        <v>365.06</v>
      </c>
      <c r="D2981" s="41">
        <v>442.48</v>
      </c>
      <c r="E2981" s="41">
        <v>517.62</v>
      </c>
      <c r="F2981" s="41">
        <v>592.21</v>
      </c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</row>
    <row r="2982" spans="1:40" ht="15">
      <c r="A2982" s="110">
        <v>41974</v>
      </c>
      <c r="B2982" s="41">
        <v>371.99</v>
      </c>
      <c r="C2982" s="41">
        <v>365.09</v>
      </c>
      <c r="D2982" s="41">
        <v>444.12</v>
      </c>
      <c r="E2982" s="41">
        <v>517.11</v>
      </c>
      <c r="F2982" s="41">
        <v>592.29999999999995</v>
      </c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</row>
    <row r="2983" spans="1:40" ht="15">
      <c r="A2983" s="110">
        <v>41975</v>
      </c>
      <c r="B2983" s="41">
        <v>371.94</v>
      </c>
      <c r="C2983" s="41">
        <v>365.14</v>
      </c>
      <c r="D2983" s="41">
        <v>443.39</v>
      </c>
      <c r="E2983" s="41">
        <v>516.59</v>
      </c>
      <c r="F2983" s="41">
        <v>590.85</v>
      </c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</row>
    <row r="2984" spans="1:40" ht="15">
      <c r="A2984" s="110">
        <v>41976</v>
      </c>
      <c r="B2984" s="41">
        <v>372.02</v>
      </c>
      <c r="C2984" s="41">
        <v>365.18</v>
      </c>
      <c r="D2984" s="41">
        <v>444.21</v>
      </c>
      <c r="E2984" s="41">
        <v>517.70000000000005</v>
      </c>
      <c r="F2984" s="41">
        <v>590.04</v>
      </c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</row>
    <row r="2985" spans="1:40" ht="15">
      <c r="A2985" s="110">
        <v>41977</v>
      </c>
      <c r="B2985" s="41">
        <v>371.78</v>
      </c>
      <c r="C2985" s="41">
        <v>365.31</v>
      </c>
      <c r="D2985" s="41">
        <v>443.12</v>
      </c>
      <c r="E2985" s="41">
        <v>518.5</v>
      </c>
      <c r="F2985" s="41">
        <v>590.07000000000005</v>
      </c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</row>
    <row r="2986" spans="1:40" ht="15">
      <c r="A2986" s="110">
        <v>41978</v>
      </c>
      <c r="B2986" s="41">
        <v>372.51</v>
      </c>
      <c r="C2986" s="41">
        <v>365.36</v>
      </c>
      <c r="D2986" s="41">
        <v>445.8</v>
      </c>
      <c r="E2986" s="41">
        <v>518.32000000000005</v>
      </c>
      <c r="F2986" s="41">
        <v>590.74</v>
      </c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</row>
    <row r="2987" spans="1:40" ht="15">
      <c r="A2987" s="110">
        <v>41981</v>
      </c>
      <c r="B2987" s="41">
        <v>372.56</v>
      </c>
      <c r="C2987" s="41">
        <v>365.41</v>
      </c>
      <c r="D2987" s="41">
        <v>445.94</v>
      </c>
      <c r="E2987" s="41">
        <v>518.19000000000005</v>
      </c>
      <c r="F2987" s="41">
        <v>590.79999999999995</v>
      </c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</row>
    <row r="2988" spans="1:40" ht="15">
      <c r="A2988" s="110">
        <v>41982</v>
      </c>
      <c r="B2988" s="41">
        <v>372.73</v>
      </c>
      <c r="C2988" s="41">
        <v>365.45</v>
      </c>
      <c r="D2988" s="41">
        <v>447.52</v>
      </c>
      <c r="E2988" s="41">
        <v>518.99</v>
      </c>
      <c r="F2988" s="41">
        <v>594.77</v>
      </c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</row>
    <row r="2989" spans="1:40" ht="15">
      <c r="A2989" s="110">
        <v>41983</v>
      </c>
      <c r="B2989" s="41">
        <v>373.02</v>
      </c>
      <c r="C2989" s="41">
        <v>365.5</v>
      </c>
      <c r="D2989" s="41">
        <v>448.21</v>
      </c>
      <c r="E2989" s="41">
        <v>520.09</v>
      </c>
      <c r="F2989" s="41">
        <v>596.35</v>
      </c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</row>
    <row r="2990" spans="1:40" ht="15">
      <c r="A2990" s="110">
        <v>41984</v>
      </c>
      <c r="B2990" s="41">
        <v>373.42</v>
      </c>
      <c r="C2990" s="41">
        <v>365.98</v>
      </c>
      <c r="D2990" s="41">
        <v>448.06</v>
      </c>
      <c r="E2990" s="41">
        <v>519.1</v>
      </c>
      <c r="F2990" s="41">
        <v>594.26</v>
      </c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</row>
    <row r="2991" spans="1:40" ht="15">
      <c r="A2991" s="110">
        <v>41985</v>
      </c>
      <c r="B2991" s="41">
        <v>373.56</v>
      </c>
      <c r="C2991" s="41">
        <v>366.02</v>
      </c>
      <c r="D2991" s="41">
        <v>449.24</v>
      </c>
      <c r="E2991" s="41">
        <v>518.25</v>
      </c>
      <c r="F2991" s="41">
        <v>592.82000000000005</v>
      </c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</row>
    <row r="2992" spans="1:40" ht="15">
      <c r="A2992" s="110">
        <v>41988</v>
      </c>
      <c r="B2992" s="41">
        <v>373.55</v>
      </c>
      <c r="C2992" s="41">
        <v>366.06</v>
      </c>
      <c r="D2992" s="41">
        <v>448.25</v>
      </c>
      <c r="E2992" s="41">
        <v>518.1</v>
      </c>
      <c r="F2992" s="41">
        <v>591.1</v>
      </c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</row>
    <row r="2993" spans="1:40" ht="15">
      <c r="A2993" s="110">
        <v>41989</v>
      </c>
      <c r="B2993" s="41">
        <v>373.38</v>
      </c>
      <c r="C2993" s="41">
        <v>366.11</v>
      </c>
      <c r="D2993" s="41">
        <v>447.5</v>
      </c>
      <c r="E2993" s="41">
        <v>518.36</v>
      </c>
      <c r="F2993" s="41">
        <v>590.94000000000005</v>
      </c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</row>
    <row r="2994" spans="1:40" ht="15">
      <c r="A2994" s="110">
        <v>41990</v>
      </c>
      <c r="B2994" s="41">
        <v>373.43</v>
      </c>
      <c r="C2994" s="41">
        <v>366.15</v>
      </c>
      <c r="D2994" s="41">
        <v>446.8</v>
      </c>
      <c r="E2994" s="41">
        <v>518.12</v>
      </c>
      <c r="F2994" s="41">
        <v>589.91</v>
      </c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</row>
    <row r="2995" spans="1:40" ht="15">
      <c r="A2995" s="110">
        <v>41991</v>
      </c>
      <c r="B2995" s="41">
        <v>373.56</v>
      </c>
      <c r="C2995" s="41">
        <v>366.28</v>
      </c>
      <c r="D2995" s="41">
        <v>447.17</v>
      </c>
      <c r="E2995" s="41">
        <v>517.34</v>
      </c>
      <c r="F2995" s="41">
        <v>587.27</v>
      </c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</row>
    <row r="2996" spans="1:40" ht="15">
      <c r="A2996" s="110">
        <v>41992</v>
      </c>
      <c r="B2996" s="41">
        <v>373.52</v>
      </c>
      <c r="C2996" s="41">
        <v>366.32</v>
      </c>
      <c r="D2996" s="41">
        <v>447.64</v>
      </c>
      <c r="E2996" s="41">
        <v>517.26</v>
      </c>
      <c r="F2996" s="41">
        <v>586.57000000000005</v>
      </c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</row>
    <row r="2997" spans="1:40" ht="15">
      <c r="A2997" s="110">
        <v>41995</v>
      </c>
      <c r="B2997" s="41">
        <v>373.83</v>
      </c>
      <c r="C2997" s="41">
        <v>366.58</v>
      </c>
      <c r="D2997" s="41">
        <v>448.09</v>
      </c>
      <c r="E2997" s="41">
        <v>516.96</v>
      </c>
      <c r="F2997" s="41">
        <v>587.89</v>
      </c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</row>
    <row r="2998" spans="1:40" ht="15">
      <c r="A2998" s="110">
        <v>41996</v>
      </c>
      <c r="B2998" s="41">
        <v>374.06</v>
      </c>
      <c r="C2998" s="41">
        <v>366.63</v>
      </c>
      <c r="D2998" s="41">
        <v>448.26</v>
      </c>
      <c r="E2998" s="41">
        <v>517.62</v>
      </c>
      <c r="F2998" s="41">
        <v>586.22</v>
      </c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</row>
    <row r="2999" spans="1:40" ht="15">
      <c r="A2999" s="110">
        <v>42002</v>
      </c>
      <c r="B2999" s="41">
        <v>374.11</v>
      </c>
      <c r="C2999" s="41">
        <v>366.67</v>
      </c>
      <c r="D2999" s="41">
        <v>448.64</v>
      </c>
      <c r="E2999" s="41">
        <v>517.44000000000005</v>
      </c>
      <c r="F2999" s="41">
        <v>587.58000000000004</v>
      </c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</row>
    <row r="3000" spans="1:40" ht="15">
      <c r="A3000" s="110">
        <v>42003</v>
      </c>
      <c r="B3000" s="41">
        <v>374.03</v>
      </c>
      <c r="C3000" s="41">
        <v>366.76</v>
      </c>
      <c r="D3000" s="41">
        <v>448.59</v>
      </c>
      <c r="E3000" s="41">
        <v>518.04999999999995</v>
      </c>
      <c r="F3000" s="41">
        <v>588.72</v>
      </c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</row>
    <row r="3001" spans="1:40" ht="15">
      <c r="A3001" s="110">
        <v>42006</v>
      </c>
      <c r="B3001" s="41">
        <v>374.22</v>
      </c>
      <c r="C3001" s="41">
        <v>366.93</v>
      </c>
      <c r="D3001" s="41">
        <v>448.75</v>
      </c>
      <c r="E3001" s="41">
        <v>517.45000000000005</v>
      </c>
      <c r="F3001" s="41">
        <v>587.54</v>
      </c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</row>
    <row r="3002" spans="1:40" ht="15">
      <c r="A3002" s="110">
        <v>42009</v>
      </c>
      <c r="B3002" s="41">
        <v>374.2</v>
      </c>
      <c r="C3002" s="41">
        <v>367.16</v>
      </c>
      <c r="D3002" s="41">
        <v>448.09</v>
      </c>
      <c r="E3002" s="41">
        <v>519.16999999999996</v>
      </c>
      <c r="F3002" s="41">
        <v>587.85</v>
      </c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</row>
    <row r="3003" spans="1:40" ht="15">
      <c r="A3003" s="110">
        <v>42010</v>
      </c>
      <c r="B3003" s="41">
        <v>374.19</v>
      </c>
      <c r="C3003" s="41">
        <v>367.2</v>
      </c>
      <c r="D3003" s="41">
        <v>448.35</v>
      </c>
      <c r="E3003" s="41">
        <v>518.49</v>
      </c>
      <c r="F3003" s="41">
        <v>588.07000000000005</v>
      </c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</row>
    <row r="3004" spans="1:40" ht="15">
      <c r="A3004" s="110">
        <v>42011</v>
      </c>
      <c r="B3004" s="41">
        <v>374.24</v>
      </c>
      <c r="C3004" s="41">
        <v>367.24</v>
      </c>
      <c r="D3004" s="41">
        <v>448.58</v>
      </c>
      <c r="E3004" s="41">
        <v>516.89</v>
      </c>
      <c r="F3004" s="41">
        <v>587.5</v>
      </c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</row>
    <row r="3005" spans="1:40" ht="15">
      <c r="A3005" s="110">
        <v>42012</v>
      </c>
      <c r="B3005" s="41">
        <v>374.27</v>
      </c>
      <c r="C3005" s="41">
        <v>367.37</v>
      </c>
      <c r="D3005" s="41">
        <v>448.37</v>
      </c>
      <c r="E3005" s="41">
        <v>518.38</v>
      </c>
      <c r="F3005" s="41">
        <v>589.89</v>
      </c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</row>
    <row r="3006" spans="1:40" ht="15">
      <c r="A3006" s="110">
        <v>42013</v>
      </c>
      <c r="B3006" s="41">
        <v>374.32</v>
      </c>
      <c r="C3006" s="41">
        <v>367.41</v>
      </c>
      <c r="D3006" s="41">
        <v>447.92</v>
      </c>
      <c r="E3006" s="41">
        <v>517.9</v>
      </c>
      <c r="F3006" s="41">
        <v>590.59</v>
      </c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</row>
    <row r="3007" spans="1:40" ht="15">
      <c r="A3007" s="110">
        <v>42016</v>
      </c>
      <c r="B3007" s="41">
        <v>374.25</v>
      </c>
      <c r="C3007" s="41">
        <v>367.45</v>
      </c>
      <c r="D3007" s="41">
        <v>448.26</v>
      </c>
      <c r="E3007" s="41">
        <v>518.70000000000005</v>
      </c>
      <c r="F3007" s="41">
        <v>591.23</v>
      </c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</row>
    <row r="3008" spans="1:40" ht="15">
      <c r="A3008" s="110">
        <v>42017</v>
      </c>
      <c r="B3008" s="41">
        <v>374.3</v>
      </c>
      <c r="C3008" s="41">
        <v>367.49</v>
      </c>
      <c r="D3008" s="41">
        <v>447.94</v>
      </c>
      <c r="E3008" s="41">
        <v>517.98</v>
      </c>
      <c r="F3008" s="41">
        <v>591.21</v>
      </c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</row>
    <row r="3009" spans="1:40" ht="15">
      <c r="A3009" s="110">
        <v>42018</v>
      </c>
      <c r="B3009" s="41">
        <v>374.35</v>
      </c>
      <c r="C3009" s="41">
        <v>367.53</v>
      </c>
      <c r="D3009" s="41">
        <v>448.18</v>
      </c>
      <c r="E3009" s="41">
        <v>517.33000000000004</v>
      </c>
      <c r="F3009" s="41">
        <v>589.14</v>
      </c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</row>
    <row r="3010" spans="1:40" ht="15">
      <c r="A3010" s="110">
        <v>42019</v>
      </c>
      <c r="B3010" s="41">
        <v>374.46</v>
      </c>
      <c r="C3010" s="41">
        <v>367.66</v>
      </c>
      <c r="D3010" s="41">
        <v>447.9</v>
      </c>
      <c r="E3010" s="41">
        <v>518.22</v>
      </c>
      <c r="F3010" s="41">
        <v>591.61</v>
      </c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</row>
    <row r="3011" spans="1:40" ht="15">
      <c r="A3011" s="110">
        <v>42020</v>
      </c>
      <c r="B3011" s="41">
        <v>374.5</v>
      </c>
      <c r="C3011" s="41">
        <v>367.7</v>
      </c>
      <c r="D3011" s="41">
        <v>447.92</v>
      </c>
      <c r="E3011" s="41">
        <v>517.86</v>
      </c>
      <c r="F3011" s="41">
        <v>591.64</v>
      </c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</row>
    <row r="3012" spans="1:40" ht="15">
      <c r="A3012" s="110">
        <v>42023</v>
      </c>
      <c r="B3012" s="41">
        <v>374.55</v>
      </c>
      <c r="C3012" s="41">
        <v>367.74</v>
      </c>
      <c r="D3012" s="41">
        <v>447.7</v>
      </c>
      <c r="E3012" s="41">
        <v>517.36</v>
      </c>
      <c r="F3012" s="41">
        <v>591.69000000000005</v>
      </c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</row>
    <row r="3013" spans="1:40" ht="15">
      <c r="A3013" s="110">
        <v>42024</v>
      </c>
      <c r="B3013" s="41">
        <v>374.42</v>
      </c>
      <c r="C3013" s="41">
        <v>367.78</v>
      </c>
      <c r="D3013" s="41">
        <v>448.1</v>
      </c>
      <c r="E3013" s="41">
        <v>516.04999999999995</v>
      </c>
      <c r="F3013" s="41">
        <v>590.38</v>
      </c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</row>
    <row r="3014" spans="1:40" ht="15">
      <c r="A3014" s="110">
        <v>42025</v>
      </c>
      <c r="B3014" s="41">
        <v>374.76</v>
      </c>
      <c r="C3014" s="41">
        <v>367.83</v>
      </c>
      <c r="D3014" s="41">
        <v>448.03</v>
      </c>
      <c r="E3014" s="41">
        <v>517.17999999999995</v>
      </c>
      <c r="F3014" s="41">
        <v>591.5</v>
      </c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</row>
    <row r="3015" spans="1:40" ht="15">
      <c r="A3015" s="110">
        <v>42026</v>
      </c>
      <c r="B3015" s="41">
        <v>374.86</v>
      </c>
      <c r="C3015" s="41">
        <v>367.95</v>
      </c>
      <c r="D3015" s="41">
        <v>449.01</v>
      </c>
      <c r="E3015" s="41">
        <v>517.01</v>
      </c>
      <c r="F3015" s="41">
        <v>589.39</v>
      </c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</row>
    <row r="3016" spans="1:40" ht="15">
      <c r="A3016" s="110">
        <v>42027</v>
      </c>
      <c r="B3016" s="41">
        <v>375.25</v>
      </c>
      <c r="C3016" s="41">
        <v>367.99</v>
      </c>
      <c r="D3016" s="41">
        <v>449.71</v>
      </c>
      <c r="E3016" s="41">
        <v>518.48</v>
      </c>
      <c r="F3016" s="41">
        <v>591.97</v>
      </c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</row>
    <row r="3017" spans="1:40" ht="15">
      <c r="A3017" s="110">
        <v>42030</v>
      </c>
      <c r="B3017" s="41">
        <v>375.1</v>
      </c>
      <c r="C3017" s="41">
        <v>367.6</v>
      </c>
      <c r="D3017" s="41">
        <v>449.76</v>
      </c>
      <c r="E3017" s="41">
        <v>518.9</v>
      </c>
      <c r="F3017" s="41">
        <v>594</v>
      </c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</row>
    <row r="3018" spans="1:40" ht="15">
      <c r="A3018" s="110">
        <v>42031</v>
      </c>
      <c r="B3018" s="41">
        <v>375.01</v>
      </c>
      <c r="C3018" s="41">
        <v>367.65</v>
      </c>
      <c r="D3018" s="41">
        <v>449.38</v>
      </c>
      <c r="E3018" s="41">
        <v>519.04</v>
      </c>
      <c r="F3018" s="41">
        <v>594.12</v>
      </c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</row>
    <row r="3019" spans="1:40" ht="15">
      <c r="A3019" s="110">
        <v>42032</v>
      </c>
      <c r="B3019" s="41">
        <v>375.01</v>
      </c>
      <c r="C3019" s="41">
        <v>367.7</v>
      </c>
      <c r="D3019" s="41">
        <v>449.17</v>
      </c>
      <c r="E3019" s="41">
        <v>518.33000000000004</v>
      </c>
      <c r="F3019" s="41">
        <v>594.52</v>
      </c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</row>
    <row r="3020" spans="1:40" ht="15">
      <c r="A3020" s="110">
        <v>42033</v>
      </c>
      <c r="B3020" s="41">
        <v>374.77</v>
      </c>
      <c r="C3020" s="41">
        <v>367.84</v>
      </c>
      <c r="D3020" s="41">
        <v>448.47</v>
      </c>
      <c r="E3020" s="41">
        <v>520.70000000000005</v>
      </c>
      <c r="F3020" s="41">
        <v>596.26</v>
      </c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</row>
    <row r="3021" spans="1:40" ht="15">
      <c r="A3021" s="110">
        <v>42034</v>
      </c>
      <c r="B3021" s="41">
        <v>374.67</v>
      </c>
      <c r="C3021" s="41">
        <v>367.89</v>
      </c>
      <c r="D3021" s="41">
        <v>448.01</v>
      </c>
      <c r="E3021" s="41">
        <v>522.63</v>
      </c>
      <c r="F3021" s="41">
        <v>597.94000000000005</v>
      </c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</row>
    <row r="3022" spans="1:40" ht="15">
      <c r="A3022" s="110">
        <v>42037</v>
      </c>
      <c r="B3022" s="41">
        <v>374.63</v>
      </c>
      <c r="C3022" s="41">
        <v>367.93</v>
      </c>
      <c r="D3022" s="41">
        <v>448.53</v>
      </c>
      <c r="E3022" s="41">
        <v>521.82000000000005</v>
      </c>
      <c r="F3022" s="41">
        <v>596.33000000000004</v>
      </c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</row>
    <row r="3023" spans="1:40" ht="15">
      <c r="A3023" s="110">
        <v>42038</v>
      </c>
      <c r="B3023" s="41">
        <v>374.43</v>
      </c>
      <c r="C3023" s="41">
        <v>367.95</v>
      </c>
      <c r="D3023" s="41">
        <v>446.57</v>
      </c>
      <c r="E3023" s="41">
        <v>525.15</v>
      </c>
      <c r="F3023" s="41">
        <v>600.1</v>
      </c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</row>
    <row r="3024" spans="1:40" ht="15">
      <c r="A3024" s="110">
        <v>42039</v>
      </c>
      <c r="B3024" s="41">
        <v>374.58</v>
      </c>
      <c r="C3024" s="41">
        <v>368.01</v>
      </c>
      <c r="D3024" s="41">
        <v>445.67</v>
      </c>
      <c r="E3024" s="41">
        <v>524.59</v>
      </c>
      <c r="F3024" s="41">
        <v>602.32000000000005</v>
      </c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</row>
    <row r="3025" spans="1:40" ht="15">
      <c r="A3025" s="110">
        <v>42040</v>
      </c>
      <c r="B3025" s="41">
        <v>374.54</v>
      </c>
      <c r="C3025" s="41">
        <v>368.14</v>
      </c>
      <c r="D3025" s="41">
        <v>445.18</v>
      </c>
      <c r="E3025" s="41">
        <v>524.52</v>
      </c>
      <c r="F3025" s="41">
        <v>602.04999999999995</v>
      </c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</row>
    <row r="3026" spans="1:40" ht="15">
      <c r="A3026" s="110">
        <v>42041</v>
      </c>
      <c r="B3026" s="41">
        <v>374.39</v>
      </c>
      <c r="C3026" s="41">
        <v>368.16</v>
      </c>
      <c r="D3026" s="41">
        <v>445.34</v>
      </c>
      <c r="E3026" s="41">
        <v>523.22</v>
      </c>
      <c r="F3026" s="41">
        <v>599.08000000000004</v>
      </c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</row>
    <row r="3027" spans="1:40" ht="15">
      <c r="A3027" s="110">
        <v>42044</v>
      </c>
      <c r="B3027" s="41">
        <v>374.44</v>
      </c>
      <c r="C3027" s="41">
        <v>368.21</v>
      </c>
      <c r="D3027" s="41">
        <v>445.44</v>
      </c>
      <c r="E3027" s="41">
        <v>524.53</v>
      </c>
      <c r="F3027" s="41">
        <v>596.70000000000005</v>
      </c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</row>
    <row r="3028" spans="1:40" ht="15">
      <c r="A3028" s="110">
        <v>42045</v>
      </c>
      <c r="B3028" s="41">
        <v>374.6</v>
      </c>
      <c r="C3028" s="41">
        <v>368.27</v>
      </c>
      <c r="D3028" s="41">
        <v>446.9</v>
      </c>
      <c r="E3028" s="41">
        <v>525.41</v>
      </c>
      <c r="F3028" s="41">
        <v>598.13</v>
      </c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</row>
    <row r="3029" spans="1:40" ht="15">
      <c r="A3029" s="110">
        <v>42046</v>
      </c>
      <c r="B3029" s="41">
        <v>374.95</v>
      </c>
      <c r="C3029" s="41">
        <v>368.31</v>
      </c>
      <c r="D3029" s="41">
        <v>447.58</v>
      </c>
      <c r="E3029" s="41">
        <v>527.42999999999995</v>
      </c>
      <c r="F3029" s="41">
        <v>603.29999999999995</v>
      </c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</row>
    <row r="3030" spans="1:40" ht="15">
      <c r="A3030" s="110">
        <v>42047</v>
      </c>
      <c r="B3030" s="41">
        <v>375.21</v>
      </c>
      <c r="C3030" s="41">
        <v>368.47</v>
      </c>
      <c r="D3030" s="41">
        <v>448.49</v>
      </c>
      <c r="E3030" s="41">
        <v>527.69000000000005</v>
      </c>
      <c r="F3030" s="41">
        <v>605.04999999999995</v>
      </c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</row>
    <row r="3031" spans="1:40" ht="15">
      <c r="A3031" s="110">
        <v>42048</v>
      </c>
      <c r="B3031" s="41">
        <v>375.34</v>
      </c>
      <c r="C3031" s="41">
        <v>368.53</v>
      </c>
      <c r="D3031" s="41">
        <v>448.66</v>
      </c>
      <c r="E3031" s="41">
        <v>529.13</v>
      </c>
      <c r="F3031" s="41">
        <v>606.70000000000005</v>
      </c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</row>
    <row r="3032" spans="1:40" ht="15">
      <c r="A3032" s="110">
        <v>42051</v>
      </c>
      <c r="B3032" s="41">
        <v>375.55</v>
      </c>
      <c r="C3032" s="41">
        <v>368.6</v>
      </c>
      <c r="D3032" s="41">
        <v>448.52</v>
      </c>
      <c r="E3032" s="41">
        <v>529.91</v>
      </c>
      <c r="F3032" s="41">
        <v>610.70000000000005</v>
      </c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</row>
    <row r="3033" spans="1:40" ht="15">
      <c r="A3033" s="110">
        <v>42052</v>
      </c>
      <c r="B3033" s="41">
        <v>375.49</v>
      </c>
      <c r="C3033" s="41">
        <v>368.63</v>
      </c>
      <c r="D3033" s="41">
        <v>448.87</v>
      </c>
      <c r="E3033" s="41">
        <v>529.48</v>
      </c>
      <c r="F3033" s="41">
        <v>610.75</v>
      </c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</row>
    <row r="3034" spans="1:40" ht="15">
      <c r="A3034" s="110">
        <v>42053</v>
      </c>
      <c r="B3034" s="41">
        <v>375.62</v>
      </c>
      <c r="C3034" s="41">
        <v>369.05</v>
      </c>
      <c r="D3034" s="41">
        <v>447.93</v>
      </c>
      <c r="E3034" s="41">
        <v>528.11</v>
      </c>
      <c r="F3034" s="41">
        <v>608.91999999999996</v>
      </c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</row>
    <row r="3035" spans="1:40" ht="15">
      <c r="A3035" s="110">
        <v>42054</v>
      </c>
      <c r="B3035" s="41">
        <v>375.61</v>
      </c>
      <c r="C3035" s="41">
        <v>369.16</v>
      </c>
      <c r="D3035" s="41">
        <v>447.53</v>
      </c>
      <c r="E3035" s="41">
        <v>527.59</v>
      </c>
      <c r="F3035" s="41">
        <v>608.54</v>
      </c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</row>
    <row r="3036" spans="1:40" ht="15">
      <c r="A3036" s="110">
        <v>42055</v>
      </c>
      <c r="B3036" s="41">
        <v>375.87</v>
      </c>
      <c r="C3036" s="41">
        <v>369.23</v>
      </c>
      <c r="D3036" s="41">
        <v>447.83</v>
      </c>
      <c r="E3036" s="41">
        <v>528</v>
      </c>
      <c r="F3036" s="41">
        <v>607.15</v>
      </c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</row>
    <row r="3037" spans="1:40" ht="15">
      <c r="A3037" s="110">
        <v>42058</v>
      </c>
      <c r="B3037" s="41">
        <v>375.95</v>
      </c>
      <c r="C3037" s="41">
        <v>369.27</v>
      </c>
      <c r="D3037" s="41">
        <v>447.55</v>
      </c>
      <c r="E3037" s="41">
        <v>528.5</v>
      </c>
      <c r="F3037" s="41">
        <v>607.05999999999995</v>
      </c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</row>
    <row r="3038" spans="1:40" ht="15">
      <c r="A3038" s="110">
        <v>42059</v>
      </c>
      <c r="B3038" s="41">
        <v>375.91</v>
      </c>
      <c r="C3038" s="41">
        <v>369.29</v>
      </c>
      <c r="D3038" s="41">
        <v>447.73</v>
      </c>
      <c r="E3038" s="41">
        <v>527.76</v>
      </c>
      <c r="F3038" s="41">
        <v>606.85</v>
      </c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</row>
    <row r="3039" spans="1:40" ht="15">
      <c r="A3039" s="110">
        <v>42060</v>
      </c>
      <c r="B3039" s="41">
        <v>376.27</v>
      </c>
      <c r="C3039" s="41">
        <v>369.38</v>
      </c>
      <c r="D3039" s="41">
        <v>448.7</v>
      </c>
      <c r="E3039" s="41">
        <v>527.73</v>
      </c>
      <c r="F3039" s="41">
        <v>607.05999999999995</v>
      </c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</row>
    <row r="3040" spans="1:40" ht="15">
      <c r="A3040" s="110">
        <v>42061</v>
      </c>
      <c r="B3040" s="41">
        <v>376.2</v>
      </c>
      <c r="C3040" s="41">
        <v>369.46</v>
      </c>
      <c r="D3040" s="41">
        <v>449.77</v>
      </c>
      <c r="E3040" s="41">
        <v>530.14</v>
      </c>
      <c r="F3040" s="41">
        <v>613.51</v>
      </c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</row>
    <row r="3041" spans="1:40" ht="15">
      <c r="A3041" s="110">
        <v>42062</v>
      </c>
      <c r="B3041" s="41">
        <v>376.92</v>
      </c>
      <c r="C3041" s="41">
        <v>369.63</v>
      </c>
      <c r="D3041" s="41">
        <v>450.42</v>
      </c>
      <c r="E3041" s="41">
        <v>530.80999999999995</v>
      </c>
      <c r="F3041" s="41">
        <v>613.1</v>
      </c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</row>
    <row r="3042" spans="1:40" ht="15">
      <c r="A3042" s="110">
        <v>42065</v>
      </c>
      <c r="B3042" s="41">
        <v>376.81</v>
      </c>
      <c r="C3042" s="41">
        <v>369.63</v>
      </c>
      <c r="D3042" s="41">
        <v>449.33</v>
      </c>
      <c r="E3042" s="41">
        <v>528.37</v>
      </c>
      <c r="F3042" s="41">
        <v>610.95000000000005</v>
      </c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</row>
    <row r="3043" spans="1:40" ht="15">
      <c r="A3043" s="110">
        <v>42066</v>
      </c>
      <c r="B3043" s="41">
        <v>376.83</v>
      </c>
      <c r="C3043" s="41">
        <v>369.68</v>
      </c>
      <c r="D3043" s="41">
        <v>449.34</v>
      </c>
      <c r="E3043" s="41">
        <v>530.88</v>
      </c>
      <c r="F3043" s="41">
        <v>612.77</v>
      </c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</row>
    <row r="3044" spans="1:40" ht="15">
      <c r="A3044" s="110">
        <v>42067</v>
      </c>
      <c r="B3044" s="41">
        <v>376.88</v>
      </c>
      <c r="C3044" s="41">
        <v>369.72</v>
      </c>
      <c r="D3044" s="41">
        <v>450.35</v>
      </c>
      <c r="E3044" s="41">
        <v>532.02</v>
      </c>
      <c r="F3044" s="41">
        <v>617.22</v>
      </c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</row>
    <row r="3045" spans="1:40" ht="15">
      <c r="A3045" s="110">
        <v>42068</v>
      </c>
      <c r="B3045" s="41">
        <v>377.22</v>
      </c>
      <c r="C3045" s="41">
        <v>369.87</v>
      </c>
      <c r="D3045" s="41">
        <v>450.71</v>
      </c>
      <c r="E3045" s="41">
        <v>531.57000000000005</v>
      </c>
      <c r="F3045" s="41">
        <v>616.80999999999995</v>
      </c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</row>
    <row r="3046" spans="1:40" ht="15">
      <c r="A3046" s="110">
        <v>42069</v>
      </c>
      <c r="B3046" s="41">
        <v>377.05</v>
      </c>
      <c r="C3046" s="41">
        <v>369.77</v>
      </c>
      <c r="D3046" s="41">
        <v>449.23</v>
      </c>
      <c r="E3046" s="41">
        <v>532.80999999999995</v>
      </c>
      <c r="F3046" s="41">
        <v>616.35</v>
      </c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</row>
    <row r="3047" spans="1:40" ht="15">
      <c r="A3047" s="110">
        <v>42072</v>
      </c>
      <c r="B3047" s="41">
        <v>376.55</v>
      </c>
      <c r="C3047" s="41">
        <v>369.81</v>
      </c>
      <c r="D3047" s="41">
        <v>447.94</v>
      </c>
      <c r="E3047" s="41">
        <v>531.84</v>
      </c>
      <c r="F3047" s="41">
        <v>616.54</v>
      </c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</row>
    <row r="3048" spans="1:40" ht="15">
      <c r="A3048" s="110">
        <v>42073</v>
      </c>
      <c r="B3048" s="41">
        <v>376.73</v>
      </c>
      <c r="C3048" s="41">
        <v>369.85</v>
      </c>
      <c r="D3048" s="41">
        <v>446.75</v>
      </c>
      <c r="E3048" s="41">
        <v>531.12</v>
      </c>
      <c r="F3048" s="41">
        <v>615.83000000000004</v>
      </c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</row>
    <row r="3049" spans="1:40" ht="15">
      <c r="A3049" s="110">
        <v>42074</v>
      </c>
      <c r="B3049" s="41">
        <v>377.02</v>
      </c>
      <c r="C3049" s="41">
        <v>369.89</v>
      </c>
      <c r="D3049" s="41">
        <v>445.39</v>
      </c>
      <c r="E3049" s="41">
        <v>531.69000000000005</v>
      </c>
      <c r="F3049" s="41">
        <v>615.08000000000004</v>
      </c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</row>
    <row r="3050" spans="1:40" ht="15">
      <c r="A3050" s="110">
        <v>42075</v>
      </c>
      <c r="B3050" s="41">
        <v>376.95</v>
      </c>
      <c r="C3050" s="41">
        <v>369.99</v>
      </c>
      <c r="D3050" s="41">
        <v>445.1</v>
      </c>
      <c r="E3050" s="41">
        <v>535.77</v>
      </c>
      <c r="F3050" s="41">
        <v>621.82000000000005</v>
      </c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</row>
    <row r="3051" spans="1:40" ht="15">
      <c r="A3051" s="110">
        <v>42076</v>
      </c>
      <c r="B3051" s="41">
        <v>376.94</v>
      </c>
      <c r="C3051" s="41">
        <v>370.05</v>
      </c>
      <c r="D3051" s="41">
        <v>443.77</v>
      </c>
      <c r="E3051" s="41">
        <v>538.29</v>
      </c>
      <c r="F3051" s="41">
        <v>624.13</v>
      </c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</row>
    <row r="3052" spans="1:40" ht="15">
      <c r="A3052" s="110">
        <v>42079</v>
      </c>
      <c r="B3052" s="41">
        <v>376.97</v>
      </c>
      <c r="C3052" s="41">
        <v>370.09</v>
      </c>
      <c r="D3052" s="41">
        <v>442.91</v>
      </c>
      <c r="E3052" s="41">
        <v>536.03</v>
      </c>
      <c r="F3052" s="41">
        <v>623.53</v>
      </c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</row>
    <row r="3053" spans="1:40" ht="15">
      <c r="A3053" s="110">
        <v>42080</v>
      </c>
      <c r="B3053" s="41">
        <v>376.97</v>
      </c>
      <c r="C3053" s="41">
        <v>370.13</v>
      </c>
      <c r="D3053" s="41">
        <v>441.92</v>
      </c>
      <c r="E3053" s="41">
        <v>533.13</v>
      </c>
      <c r="F3053" s="41">
        <v>621.20000000000005</v>
      </c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</row>
    <row r="3054" spans="1:40" ht="15">
      <c r="A3054" s="110">
        <v>42081</v>
      </c>
      <c r="B3054" s="41">
        <v>376.82</v>
      </c>
      <c r="C3054" s="41">
        <v>370.17</v>
      </c>
      <c r="D3054" s="41">
        <v>441.91</v>
      </c>
      <c r="E3054" s="41">
        <v>535.25</v>
      </c>
      <c r="F3054" s="41">
        <v>621.09</v>
      </c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</row>
    <row r="3055" spans="1:40" ht="15">
      <c r="A3055" s="110">
        <v>42082</v>
      </c>
      <c r="B3055" s="41">
        <v>377</v>
      </c>
      <c r="C3055" s="41">
        <v>370.29</v>
      </c>
      <c r="D3055" s="41">
        <v>443.18</v>
      </c>
      <c r="E3055" s="41">
        <v>538.16999999999996</v>
      </c>
      <c r="F3055" s="41">
        <v>624.07000000000005</v>
      </c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</row>
    <row r="3056" spans="1:40" ht="15">
      <c r="A3056" s="110">
        <v>42083</v>
      </c>
      <c r="B3056" s="41">
        <v>376.9</v>
      </c>
      <c r="C3056" s="41">
        <v>370.33</v>
      </c>
      <c r="D3056" s="41">
        <v>443.34</v>
      </c>
      <c r="E3056" s="41">
        <v>538.91999999999996</v>
      </c>
      <c r="F3056" s="41">
        <v>625.22</v>
      </c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</row>
    <row r="3057" spans="1:40" ht="15">
      <c r="A3057" s="110">
        <v>42086</v>
      </c>
      <c r="B3057" s="41">
        <v>376.97</v>
      </c>
      <c r="C3057" s="41">
        <v>370.37</v>
      </c>
      <c r="D3057" s="41">
        <v>443.41</v>
      </c>
      <c r="E3057" s="41">
        <v>538.57000000000005</v>
      </c>
      <c r="F3057" s="41">
        <v>625.53</v>
      </c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</row>
    <row r="3058" spans="1:40" ht="15">
      <c r="A3058" s="110">
        <v>42087</v>
      </c>
      <c r="B3058" s="41">
        <v>376.94</v>
      </c>
      <c r="C3058" s="41">
        <v>370.41</v>
      </c>
      <c r="D3058" s="41">
        <v>440.93</v>
      </c>
      <c r="E3058" s="41">
        <v>538.38</v>
      </c>
      <c r="F3058" s="41">
        <v>626.77</v>
      </c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</row>
    <row r="3059" spans="1:40" ht="15">
      <c r="A3059" s="110">
        <v>42088</v>
      </c>
      <c r="B3059" s="41">
        <v>376.88</v>
      </c>
      <c r="C3059" s="41">
        <v>370.45</v>
      </c>
      <c r="D3059" s="41">
        <v>439.66</v>
      </c>
      <c r="E3059" s="41">
        <v>537.83000000000004</v>
      </c>
      <c r="F3059" s="41">
        <v>623.33000000000004</v>
      </c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</row>
    <row r="3060" spans="1:40" ht="15">
      <c r="A3060" s="110">
        <v>42089</v>
      </c>
      <c r="B3060" s="41">
        <v>377.26</v>
      </c>
      <c r="C3060" s="41">
        <v>370.57</v>
      </c>
      <c r="D3060" s="41">
        <v>437.48</v>
      </c>
      <c r="E3060" s="41">
        <v>538.96</v>
      </c>
      <c r="F3060" s="41">
        <v>625.39</v>
      </c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</row>
    <row r="3061" spans="1:40" ht="15">
      <c r="A3061" s="110">
        <v>42090</v>
      </c>
      <c r="B3061" s="41">
        <v>377.07</v>
      </c>
      <c r="C3061" s="41">
        <v>370.57</v>
      </c>
      <c r="D3061" s="41">
        <v>435.8</v>
      </c>
      <c r="E3061" s="41">
        <v>542.6</v>
      </c>
      <c r="F3061" s="41">
        <v>629.5</v>
      </c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</row>
    <row r="3062" spans="1:40" ht="15">
      <c r="A3062" s="110">
        <v>42093</v>
      </c>
      <c r="B3062" s="41">
        <v>376.97</v>
      </c>
      <c r="C3062" s="41">
        <v>370.58</v>
      </c>
      <c r="D3062" s="41">
        <v>433.61</v>
      </c>
      <c r="E3062" s="41">
        <v>544.35</v>
      </c>
      <c r="F3062" s="41">
        <v>629.86</v>
      </c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</row>
    <row r="3063" spans="1:40" ht="15">
      <c r="A3063" s="110">
        <v>42094</v>
      </c>
      <c r="B3063" s="41">
        <v>377.45</v>
      </c>
      <c r="C3063" s="41">
        <v>370.93</v>
      </c>
      <c r="D3063" s="41">
        <v>435.41</v>
      </c>
      <c r="E3063" s="41">
        <v>544.27</v>
      </c>
      <c r="F3063" s="41">
        <v>632.49</v>
      </c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</row>
    <row r="3064" spans="1:40" ht="15">
      <c r="A3064" s="110">
        <v>42095</v>
      </c>
      <c r="B3064" s="41">
        <v>377.59</v>
      </c>
      <c r="C3064" s="41">
        <v>370.97</v>
      </c>
      <c r="D3064" s="41">
        <v>437.16</v>
      </c>
      <c r="E3064" s="41">
        <v>542.16999999999996</v>
      </c>
      <c r="F3064" s="41">
        <v>632.36</v>
      </c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</row>
    <row r="3065" spans="1:40" ht="15">
      <c r="A3065" s="110">
        <v>42101</v>
      </c>
      <c r="B3065" s="41">
        <v>377.7</v>
      </c>
      <c r="C3065" s="41">
        <v>371.01</v>
      </c>
      <c r="D3065" s="41">
        <v>437.92</v>
      </c>
      <c r="E3065" s="41">
        <v>542.02</v>
      </c>
      <c r="F3065" s="41">
        <v>631.38</v>
      </c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</row>
    <row r="3066" spans="1:40" ht="15">
      <c r="A3066" s="110">
        <v>42102</v>
      </c>
      <c r="B3066" s="41">
        <v>377.8</v>
      </c>
      <c r="C3066" s="41">
        <v>371.05</v>
      </c>
      <c r="D3066" s="41">
        <v>438.44</v>
      </c>
      <c r="E3066" s="41">
        <v>540.71</v>
      </c>
      <c r="F3066" s="41">
        <v>630.98</v>
      </c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</row>
    <row r="3067" spans="1:40" ht="15">
      <c r="A3067" s="110">
        <v>42103</v>
      </c>
      <c r="B3067" s="41">
        <v>378.06</v>
      </c>
      <c r="C3067" s="41">
        <v>371.29</v>
      </c>
      <c r="D3067" s="41">
        <v>438.44</v>
      </c>
      <c r="E3067" s="41">
        <v>539.4</v>
      </c>
      <c r="F3067" s="41">
        <v>628.72</v>
      </c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</row>
    <row r="3068" spans="1:40" ht="15">
      <c r="A3068" s="110">
        <v>42104</v>
      </c>
      <c r="B3068" s="41">
        <v>378.09</v>
      </c>
      <c r="C3068" s="41">
        <v>371.33</v>
      </c>
      <c r="D3068" s="41">
        <v>436.77</v>
      </c>
      <c r="E3068" s="41">
        <v>538.05999999999995</v>
      </c>
      <c r="F3068" s="41">
        <v>628.19000000000005</v>
      </c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</row>
    <row r="3069" spans="1:40" ht="15">
      <c r="A3069" s="110">
        <v>42107</v>
      </c>
      <c r="B3069" s="41">
        <v>378.16</v>
      </c>
      <c r="C3069" s="41">
        <v>371.5</v>
      </c>
      <c r="D3069" s="41">
        <v>435.61</v>
      </c>
      <c r="E3069" s="41">
        <v>536.66999999999996</v>
      </c>
      <c r="F3069" s="41">
        <v>626.42999999999995</v>
      </c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</row>
    <row r="3070" spans="1:40" ht="15">
      <c r="A3070" s="110">
        <v>42108</v>
      </c>
      <c r="B3070" s="41">
        <v>378.19</v>
      </c>
      <c r="C3070" s="41">
        <v>371.54</v>
      </c>
      <c r="D3070" s="41">
        <v>436.04</v>
      </c>
      <c r="E3070" s="41">
        <v>536.84</v>
      </c>
      <c r="F3070" s="41">
        <v>626.70000000000005</v>
      </c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</row>
    <row r="3071" spans="1:40" ht="15">
      <c r="A3071" s="110">
        <v>42109</v>
      </c>
      <c r="B3071" s="41">
        <v>378.22</v>
      </c>
      <c r="C3071" s="41">
        <v>371.58</v>
      </c>
      <c r="D3071" s="41">
        <v>436.46</v>
      </c>
      <c r="E3071" s="41">
        <v>537.80999999999995</v>
      </c>
      <c r="F3071" s="41">
        <v>624.82000000000005</v>
      </c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</row>
    <row r="3072" spans="1:40" ht="15">
      <c r="A3072" s="110">
        <v>42110</v>
      </c>
      <c r="B3072" s="41">
        <v>378.2</v>
      </c>
      <c r="C3072" s="41">
        <v>371.69</v>
      </c>
      <c r="D3072" s="41">
        <v>436.05</v>
      </c>
      <c r="E3072" s="41">
        <v>538.46</v>
      </c>
      <c r="F3072" s="41">
        <v>626.53</v>
      </c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</row>
    <row r="3073" spans="1:40" ht="15">
      <c r="A3073" s="110">
        <v>42111</v>
      </c>
      <c r="B3073" s="41">
        <v>378.13</v>
      </c>
      <c r="C3073" s="41">
        <v>371.73</v>
      </c>
      <c r="D3073" s="41">
        <v>435.18</v>
      </c>
      <c r="E3073" s="41">
        <v>540.57000000000005</v>
      </c>
      <c r="F3073" s="41">
        <v>627.03</v>
      </c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</row>
    <row r="3074" spans="1:40" ht="15">
      <c r="A3074" s="110">
        <v>42114</v>
      </c>
      <c r="B3074" s="41">
        <v>378.18</v>
      </c>
      <c r="C3074" s="41">
        <v>371.76</v>
      </c>
      <c r="D3074" s="41">
        <v>434.38</v>
      </c>
      <c r="E3074" s="41">
        <v>541.55999999999995</v>
      </c>
      <c r="F3074" s="41">
        <v>628</v>
      </c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</row>
    <row r="3075" spans="1:40" ht="15">
      <c r="A3075" s="110">
        <v>42115</v>
      </c>
      <c r="B3075" s="41">
        <v>378.03</v>
      </c>
      <c r="C3075" s="41">
        <v>371.84</v>
      </c>
      <c r="D3075" s="41">
        <v>434.9</v>
      </c>
      <c r="E3075" s="41">
        <v>540.67999999999995</v>
      </c>
      <c r="F3075" s="41">
        <v>628.38</v>
      </c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</row>
    <row r="3076" spans="1:40" ht="15">
      <c r="A3076" s="110">
        <v>42116</v>
      </c>
      <c r="B3076" s="41">
        <v>378.16</v>
      </c>
      <c r="C3076" s="41">
        <v>371.95</v>
      </c>
      <c r="D3076" s="41">
        <v>435.46</v>
      </c>
      <c r="E3076" s="41">
        <v>540.99</v>
      </c>
      <c r="F3076" s="41">
        <v>626.51</v>
      </c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</row>
    <row r="3077" spans="1:40" ht="15">
      <c r="A3077" s="110">
        <v>42118</v>
      </c>
      <c r="B3077" s="41">
        <v>378.02</v>
      </c>
      <c r="C3077" s="41">
        <v>371.99</v>
      </c>
      <c r="D3077" s="41">
        <v>434.28</v>
      </c>
      <c r="E3077" s="41">
        <v>539.55999999999995</v>
      </c>
      <c r="F3077" s="41">
        <v>625.97</v>
      </c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</row>
    <row r="3078" spans="1:40" ht="15">
      <c r="A3078" s="110">
        <v>42121</v>
      </c>
      <c r="B3078" s="41">
        <v>377.85</v>
      </c>
      <c r="C3078" s="41">
        <v>372.03</v>
      </c>
      <c r="D3078" s="41">
        <v>433.12</v>
      </c>
      <c r="E3078" s="41">
        <v>540.79</v>
      </c>
      <c r="F3078" s="41">
        <v>624.75</v>
      </c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</row>
    <row r="3079" spans="1:40" ht="15">
      <c r="A3079" s="110">
        <v>42122</v>
      </c>
      <c r="B3079" s="41">
        <v>377.92</v>
      </c>
      <c r="C3079" s="41">
        <v>372.19</v>
      </c>
      <c r="D3079" s="41">
        <v>432.31</v>
      </c>
      <c r="E3079" s="41">
        <v>539.54</v>
      </c>
      <c r="F3079" s="41">
        <v>623.66</v>
      </c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</row>
    <row r="3080" spans="1:40" ht="15">
      <c r="A3080" s="110">
        <v>42123</v>
      </c>
      <c r="B3080" s="41">
        <v>378.14</v>
      </c>
      <c r="C3080" s="41">
        <v>372.33</v>
      </c>
      <c r="D3080" s="41">
        <v>433.78</v>
      </c>
      <c r="E3080" s="41">
        <v>538.37</v>
      </c>
      <c r="F3080" s="41">
        <v>625.14</v>
      </c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</row>
    <row r="3081" spans="1:40" ht="15">
      <c r="A3081" s="110">
        <v>42124</v>
      </c>
      <c r="B3081" s="41">
        <v>378.37</v>
      </c>
      <c r="C3081" s="41">
        <v>372.37</v>
      </c>
      <c r="D3081" s="41">
        <v>435.27</v>
      </c>
      <c r="E3081" s="41">
        <v>538.37</v>
      </c>
      <c r="F3081" s="41">
        <v>623.61</v>
      </c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</row>
    <row r="3082" spans="1:40" ht="15">
      <c r="A3082" s="110">
        <v>42128</v>
      </c>
      <c r="B3082" s="41">
        <v>378.29</v>
      </c>
      <c r="C3082" s="41">
        <v>372.4</v>
      </c>
      <c r="D3082" s="41">
        <v>434.38</v>
      </c>
      <c r="E3082" s="41">
        <v>539.04</v>
      </c>
      <c r="F3082" s="41">
        <v>623.77</v>
      </c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</row>
    <row r="3083" spans="1:40" ht="15">
      <c r="A3083" s="110">
        <v>42129</v>
      </c>
      <c r="B3083" s="41">
        <v>378.45</v>
      </c>
      <c r="C3083" s="41">
        <v>372.44</v>
      </c>
      <c r="D3083" s="41">
        <v>434.33</v>
      </c>
      <c r="E3083" s="41">
        <v>540.74</v>
      </c>
      <c r="F3083" s="41">
        <v>625.22</v>
      </c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</row>
    <row r="3084" spans="1:40" ht="15">
      <c r="A3084" s="110">
        <v>42130</v>
      </c>
      <c r="B3084" s="41">
        <v>378.2</v>
      </c>
      <c r="C3084" s="41">
        <v>372.47</v>
      </c>
      <c r="D3084" s="41">
        <v>433.23</v>
      </c>
      <c r="E3084" s="41">
        <v>543.89</v>
      </c>
      <c r="F3084" s="41">
        <v>628.73</v>
      </c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</row>
    <row r="3085" spans="1:40" ht="15">
      <c r="A3085" s="110">
        <v>42131</v>
      </c>
      <c r="B3085" s="41">
        <v>378.34</v>
      </c>
      <c r="C3085" s="41">
        <v>372.58</v>
      </c>
      <c r="D3085" s="41">
        <v>433.5</v>
      </c>
      <c r="E3085" s="41">
        <v>544.17999999999995</v>
      </c>
      <c r="F3085" s="41">
        <v>632.11</v>
      </c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</row>
    <row r="3086" spans="1:40" ht="15">
      <c r="A3086" s="110">
        <v>42132</v>
      </c>
      <c r="B3086" s="41">
        <v>378.05</v>
      </c>
      <c r="C3086" s="41">
        <v>372.61</v>
      </c>
      <c r="D3086" s="41">
        <v>431.1</v>
      </c>
      <c r="E3086" s="41">
        <v>541.75</v>
      </c>
      <c r="F3086" s="41">
        <v>630.1</v>
      </c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</row>
    <row r="3087" spans="1:40" ht="15">
      <c r="A3087" s="110">
        <v>42135</v>
      </c>
      <c r="B3087" s="41">
        <v>378.16</v>
      </c>
      <c r="C3087" s="41">
        <v>372.65</v>
      </c>
      <c r="D3087" s="41">
        <v>433</v>
      </c>
      <c r="E3087" s="41">
        <v>542.14</v>
      </c>
      <c r="F3087" s="41">
        <v>630.39</v>
      </c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</row>
    <row r="3088" spans="1:40" ht="15">
      <c r="A3088" s="110">
        <v>42136</v>
      </c>
      <c r="B3088" s="41">
        <v>378.21</v>
      </c>
      <c r="C3088" s="41">
        <v>372.72</v>
      </c>
      <c r="D3088" s="41">
        <v>434.41</v>
      </c>
      <c r="E3088" s="41">
        <v>542.74</v>
      </c>
      <c r="F3088" s="41">
        <v>628.46</v>
      </c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</row>
    <row r="3089" spans="1:40" ht="15">
      <c r="A3089" s="110">
        <v>42137</v>
      </c>
      <c r="B3089" s="41">
        <v>377.58</v>
      </c>
      <c r="C3089" s="41">
        <v>372.82</v>
      </c>
      <c r="D3089" s="41">
        <v>431.09</v>
      </c>
      <c r="E3089" s="41">
        <v>541.27</v>
      </c>
      <c r="F3089" s="41">
        <v>626.66999999999996</v>
      </c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</row>
    <row r="3090" spans="1:40" ht="15">
      <c r="A3090" s="110">
        <v>42139</v>
      </c>
      <c r="B3090" s="41">
        <v>377.42</v>
      </c>
      <c r="C3090" s="41">
        <v>372.86</v>
      </c>
      <c r="D3090" s="41">
        <v>430.55</v>
      </c>
      <c r="E3090" s="41">
        <v>540.1</v>
      </c>
      <c r="F3090" s="41">
        <v>623.17999999999995</v>
      </c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</row>
    <row r="3091" spans="1:40" ht="15">
      <c r="A3091" s="110">
        <v>42142</v>
      </c>
      <c r="B3091" s="41">
        <v>377.69</v>
      </c>
      <c r="C3091" s="41">
        <v>372.89</v>
      </c>
      <c r="D3091" s="41">
        <v>431.92</v>
      </c>
      <c r="E3091" s="41">
        <v>541.38</v>
      </c>
      <c r="F3091" s="41">
        <v>626.15</v>
      </c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</row>
    <row r="3092" spans="1:40" ht="15">
      <c r="A3092" s="110">
        <v>42143</v>
      </c>
      <c r="B3092" s="41">
        <v>377.74</v>
      </c>
      <c r="C3092" s="41">
        <v>372.93</v>
      </c>
      <c r="D3092" s="41">
        <v>431.49</v>
      </c>
      <c r="E3092" s="41">
        <v>543.46</v>
      </c>
      <c r="F3092" s="41">
        <v>626.42999999999995</v>
      </c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</row>
    <row r="3093" spans="1:40" ht="15">
      <c r="A3093" s="110">
        <v>42144</v>
      </c>
      <c r="B3093" s="41">
        <v>377.36</v>
      </c>
      <c r="C3093" s="41">
        <v>372.96</v>
      </c>
      <c r="D3093" s="41">
        <v>430.59</v>
      </c>
      <c r="E3093" s="41">
        <v>543.47</v>
      </c>
      <c r="F3093" s="41">
        <v>628.08000000000004</v>
      </c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</row>
    <row r="3094" spans="1:40" ht="15">
      <c r="A3094" s="110">
        <v>42145</v>
      </c>
      <c r="B3094" s="41">
        <v>377.11</v>
      </c>
      <c r="C3094" s="41">
        <v>373.1</v>
      </c>
      <c r="D3094" s="41">
        <v>429.76</v>
      </c>
      <c r="E3094" s="41">
        <v>544.52</v>
      </c>
      <c r="F3094" s="41">
        <v>627.84</v>
      </c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</row>
    <row r="3095" spans="1:40" ht="15">
      <c r="A3095" s="110">
        <v>42146</v>
      </c>
      <c r="B3095" s="41">
        <v>376.44</v>
      </c>
      <c r="C3095" s="41">
        <v>373.13</v>
      </c>
      <c r="D3095" s="41">
        <v>428.1</v>
      </c>
      <c r="E3095" s="41">
        <v>544.08000000000004</v>
      </c>
      <c r="F3095" s="41">
        <v>626.83000000000004</v>
      </c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</row>
    <row r="3096" spans="1:40" ht="15">
      <c r="A3096" s="110">
        <v>42150</v>
      </c>
      <c r="B3096" s="41">
        <v>376.74</v>
      </c>
      <c r="C3096" s="41">
        <v>373.17</v>
      </c>
      <c r="D3096" s="41">
        <v>429.3</v>
      </c>
      <c r="E3096" s="41">
        <v>543.19000000000005</v>
      </c>
      <c r="F3096" s="41">
        <v>624.72</v>
      </c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</row>
    <row r="3097" spans="1:40" ht="15">
      <c r="A3097" s="110">
        <v>42151</v>
      </c>
      <c r="B3097" s="41">
        <v>376.84</v>
      </c>
      <c r="C3097" s="41">
        <v>373.2</v>
      </c>
      <c r="D3097" s="41">
        <v>433.25</v>
      </c>
      <c r="E3097" s="41">
        <v>543.08000000000004</v>
      </c>
      <c r="F3097" s="41">
        <v>623.48</v>
      </c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</row>
    <row r="3098" spans="1:40" ht="15">
      <c r="A3098" s="110">
        <v>42152</v>
      </c>
      <c r="B3098" s="41">
        <v>376.81</v>
      </c>
      <c r="C3098" s="41">
        <v>373.31</v>
      </c>
      <c r="D3098" s="41">
        <v>432.25</v>
      </c>
      <c r="E3098" s="41">
        <v>543.34</v>
      </c>
      <c r="F3098" s="41">
        <v>623.77</v>
      </c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</row>
    <row r="3099" spans="1:40" ht="15">
      <c r="A3099" s="110">
        <v>42153</v>
      </c>
      <c r="B3099" s="41">
        <v>376.19</v>
      </c>
      <c r="C3099" s="41">
        <v>373.34</v>
      </c>
      <c r="D3099" s="41">
        <v>428.38</v>
      </c>
      <c r="E3099" s="41">
        <v>542.55999999999995</v>
      </c>
      <c r="F3099" s="41">
        <v>623.72</v>
      </c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</row>
    <row r="3100" spans="1:40" ht="15">
      <c r="A3100" s="110">
        <v>42156</v>
      </c>
      <c r="B3100" s="41">
        <v>376.4</v>
      </c>
      <c r="C3100" s="41">
        <v>373.38</v>
      </c>
      <c r="D3100" s="41">
        <v>429.73</v>
      </c>
      <c r="E3100" s="41">
        <v>543.35</v>
      </c>
      <c r="F3100" s="41">
        <v>626.1</v>
      </c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</row>
    <row r="3101" spans="1:40" ht="15">
      <c r="A3101" s="110">
        <v>42157</v>
      </c>
      <c r="B3101" s="41">
        <v>376.58</v>
      </c>
      <c r="C3101" s="41">
        <v>373.41</v>
      </c>
      <c r="D3101" s="41">
        <v>431.22</v>
      </c>
      <c r="E3101" s="41">
        <v>545.17999999999995</v>
      </c>
      <c r="F3101" s="41">
        <v>629.28</v>
      </c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</row>
    <row r="3102" spans="1:40" ht="15">
      <c r="A3102" s="110">
        <v>42158</v>
      </c>
      <c r="B3102" s="41">
        <v>376.49</v>
      </c>
      <c r="C3102" s="41">
        <v>373.45</v>
      </c>
      <c r="D3102" s="41">
        <v>429.49</v>
      </c>
      <c r="E3102" s="41">
        <v>545.51</v>
      </c>
      <c r="F3102" s="41">
        <v>629.39</v>
      </c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</row>
    <row r="3103" spans="1:40" ht="15">
      <c r="A3103" s="110">
        <v>42159</v>
      </c>
      <c r="B3103" s="41">
        <v>376.51</v>
      </c>
      <c r="C3103" s="41">
        <v>373.55</v>
      </c>
      <c r="D3103" s="41">
        <v>427.75</v>
      </c>
      <c r="E3103" s="41">
        <v>544.80999999999995</v>
      </c>
      <c r="F3103" s="41">
        <v>628.15</v>
      </c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</row>
    <row r="3104" spans="1:40" ht="15">
      <c r="A3104" s="110">
        <v>42160</v>
      </c>
      <c r="B3104" s="41">
        <v>376.75</v>
      </c>
      <c r="C3104" s="41">
        <v>373.59</v>
      </c>
      <c r="D3104" s="41">
        <v>428.48</v>
      </c>
      <c r="E3104" s="41">
        <v>543.82000000000005</v>
      </c>
      <c r="F3104" s="41">
        <v>628.22</v>
      </c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</row>
    <row r="3105" spans="1:40" ht="15">
      <c r="A3105" s="110">
        <v>42163</v>
      </c>
      <c r="B3105" s="41">
        <v>377.26</v>
      </c>
      <c r="C3105" s="41">
        <v>373.62</v>
      </c>
      <c r="D3105" s="41">
        <v>431.27</v>
      </c>
      <c r="E3105" s="41">
        <v>545.05999999999995</v>
      </c>
      <c r="F3105" s="41">
        <v>628.74</v>
      </c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</row>
    <row r="3106" spans="1:40" ht="15">
      <c r="A3106" s="110">
        <v>42164</v>
      </c>
      <c r="B3106" s="41">
        <v>377.43</v>
      </c>
      <c r="C3106" s="41">
        <v>373.66</v>
      </c>
      <c r="D3106" s="41">
        <v>432.69</v>
      </c>
      <c r="E3106" s="41">
        <v>544.96</v>
      </c>
      <c r="F3106" s="41">
        <v>630.96</v>
      </c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</row>
    <row r="3107" spans="1:40" ht="15">
      <c r="A3107" s="110">
        <v>42165</v>
      </c>
      <c r="B3107" s="41">
        <v>376.53</v>
      </c>
      <c r="C3107" s="41">
        <v>373.69</v>
      </c>
      <c r="D3107" s="41">
        <v>428.2</v>
      </c>
      <c r="E3107" s="41">
        <v>544.98</v>
      </c>
      <c r="F3107" s="41">
        <v>625.64</v>
      </c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</row>
    <row r="3108" spans="1:40" ht="15">
      <c r="A3108" s="110">
        <v>42166</v>
      </c>
      <c r="B3108" s="41">
        <v>376.68</v>
      </c>
      <c r="C3108" s="41">
        <v>373.74</v>
      </c>
      <c r="D3108" s="41">
        <v>428.04</v>
      </c>
      <c r="E3108" s="41">
        <v>545.41</v>
      </c>
      <c r="F3108" s="41">
        <v>626.61</v>
      </c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</row>
    <row r="3109" spans="1:40" ht="15">
      <c r="A3109" s="110">
        <v>42167</v>
      </c>
      <c r="B3109" s="41">
        <v>376.97</v>
      </c>
      <c r="C3109" s="41">
        <v>373.77</v>
      </c>
      <c r="D3109" s="41">
        <v>429.81</v>
      </c>
      <c r="E3109" s="41">
        <v>547.92999999999995</v>
      </c>
      <c r="F3109" s="41">
        <v>631.29999999999995</v>
      </c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</row>
    <row r="3110" spans="1:40" ht="15">
      <c r="A3110" s="110">
        <v>42170</v>
      </c>
      <c r="B3110" s="41">
        <v>377.03</v>
      </c>
      <c r="C3110" s="41">
        <v>373.85</v>
      </c>
      <c r="D3110" s="41">
        <v>429.31</v>
      </c>
      <c r="E3110" s="41">
        <v>548.11</v>
      </c>
      <c r="F3110" s="41">
        <v>631.51</v>
      </c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</row>
    <row r="3111" spans="1:40" ht="15">
      <c r="A3111" s="110">
        <v>42171</v>
      </c>
      <c r="B3111" s="41">
        <v>377.09</v>
      </c>
      <c r="C3111" s="41">
        <v>373.88</v>
      </c>
      <c r="D3111" s="41">
        <v>429.18</v>
      </c>
      <c r="E3111" s="41">
        <v>549.13</v>
      </c>
      <c r="F3111" s="41">
        <v>633.97</v>
      </c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</row>
    <row r="3112" spans="1:40" ht="15">
      <c r="A3112" s="110">
        <v>42173</v>
      </c>
      <c r="B3112" s="41">
        <v>377.02</v>
      </c>
      <c r="C3112" s="41">
        <v>374</v>
      </c>
      <c r="D3112" s="41">
        <v>429.54</v>
      </c>
      <c r="E3112" s="41">
        <v>550.77</v>
      </c>
      <c r="F3112" s="41">
        <v>635.25</v>
      </c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</row>
    <row r="3113" spans="1:40" ht="15">
      <c r="A3113" s="110">
        <v>42174</v>
      </c>
      <c r="B3113" s="41">
        <v>377.29</v>
      </c>
      <c r="C3113" s="41">
        <v>374.03</v>
      </c>
      <c r="D3113" s="41">
        <v>432.35</v>
      </c>
      <c r="E3113" s="41">
        <v>551.04999999999995</v>
      </c>
      <c r="F3113" s="41">
        <v>638.5</v>
      </c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</row>
    <row r="3114" spans="1:40" ht="15">
      <c r="A3114" s="110">
        <v>42177</v>
      </c>
      <c r="B3114" s="41">
        <v>377.35</v>
      </c>
      <c r="C3114" s="41">
        <v>374.07</v>
      </c>
      <c r="D3114" s="41">
        <v>431.75</v>
      </c>
      <c r="E3114" s="41">
        <v>550.46</v>
      </c>
      <c r="F3114" s="41">
        <v>638.54999999999995</v>
      </c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</row>
    <row r="3115" spans="1:40" ht="15">
      <c r="A3115" s="110">
        <v>42178</v>
      </c>
      <c r="B3115" s="41">
        <v>377.27</v>
      </c>
      <c r="C3115" s="41">
        <v>374.11</v>
      </c>
      <c r="D3115" s="41">
        <v>430.66</v>
      </c>
      <c r="E3115" s="41">
        <v>550.86</v>
      </c>
      <c r="F3115" s="41">
        <v>638.07000000000005</v>
      </c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</row>
    <row r="3116" spans="1:40" ht="15">
      <c r="A3116" s="110">
        <v>42179</v>
      </c>
      <c r="B3116" s="41">
        <v>377.56</v>
      </c>
      <c r="C3116" s="41">
        <v>374.14</v>
      </c>
      <c r="D3116" s="41">
        <v>430.55</v>
      </c>
      <c r="E3116" s="41">
        <v>550.73</v>
      </c>
      <c r="F3116" s="41">
        <v>636.66999999999996</v>
      </c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</row>
    <row r="3117" spans="1:40" ht="15">
      <c r="A3117" s="110">
        <v>42180</v>
      </c>
      <c r="B3117" s="41">
        <v>377.7</v>
      </c>
      <c r="C3117" s="41">
        <v>374.25</v>
      </c>
      <c r="D3117" s="41">
        <v>431.55</v>
      </c>
      <c r="E3117" s="41">
        <v>550.98</v>
      </c>
      <c r="F3117" s="41">
        <v>637.01</v>
      </c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</row>
    <row r="3118" spans="1:40" ht="15">
      <c r="A3118" s="110">
        <v>42181</v>
      </c>
      <c r="B3118" s="41">
        <v>377.75</v>
      </c>
      <c r="C3118" s="41">
        <v>374.29</v>
      </c>
      <c r="D3118" s="41">
        <v>434.95</v>
      </c>
      <c r="E3118" s="41">
        <v>550.24</v>
      </c>
      <c r="F3118" s="41">
        <v>638.42999999999995</v>
      </c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</row>
    <row r="3119" spans="1:40" ht="15">
      <c r="A3119" s="110">
        <v>42184</v>
      </c>
      <c r="B3119" s="41">
        <v>378.01</v>
      </c>
      <c r="C3119" s="41">
        <v>374.33</v>
      </c>
      <c r="D3119" s="41">
        <v>435.57</v>
      </c>
      <c r="E3119" s="41">
        <v>549.80999999999995</v>
      </c>
      <c r="F3119" s="41">
        <v>637.05999999999995</v>
      </c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</row>
    <row r="3120" spans="1:40" ht="15">
      <c r="A3120" s="110">
        <v>42185</v>
      </c>
      <c r="B3120" s="41">
        <v>378.04</v>
      </c>
      <c r="C3120" s="41">
        <v>374.37</v>
      </c>
      <c r="D3120" s="41">
        <v>437.09</v>
      </c>
      <c r="E3120" s="41">
        <v>550.73</v>
      </c>
      <c r="F3120" s="41">
        <v>637.74</v>
      </c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</row>
    <row r="3121" spans="1:40" ht="15">
      <c r="A3121" s="110">
        <v>42186</v>
      </c>
      <c r="B3121" s="41">
        <v>378.09</v>
      </c>
      <c r="C3121" s="41">
        <v>374.4</v>
      </c>
      <c r="D3121" s="41">
        <v>437.24</v>
      </c>
      <c r="E3121" s="41">
        <v>549.98</v>
      </c>
      <c r="F3121" s="41">
        <v>637.49</v>
      </c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</row>
    <row r="3122" spans="1:40" ht="15">
      <c r="A3122" s="110">
        <v>42187</v>
      </c>
      <c r="B3122" s="41">
        <v>378.3</v>
      </c>
      <c r="C3122" s="41">
        <v>374.51</v>
      </c>
      <c r="D3122" s="41">
        <v>440.05</v>
      </c>
      <c r="E3122" s="41">
        <v>549.21</v>
      </c>
      <c r="F3122" s="41">
        <v>636.65</v>
      </c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</row>
    <row r="3123" spans="1:40" ht="15">
      <c r="A3123" s="110">
        <v>42188</v>
      </c>
      <c r="B3123" s="41">
        <v>378.31</v>
      </c>
      <c r="C3123" s="41">
        <v>374.55</v>
      </c>
      <c r="D3123" s="41">
        <v>442.22</v>
      </c>
      <c r="E3123" s="41">
        <v>550.61</v>
      </c>
      <c r="F3123" s="41">
        <v>640.23</v>
      </c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</row>
    <row r="3124" spans="1:40" ht="15">
      <c r="A3124" s="110">
        <v>42191</v>
      </c>
      <c r="B3124" s="41">
        <v>378.51</v>
      </c>
      <c r="C3124" s="41">
        <v>374.59</v>
      </c>
      <c r="D3124" s="41">
        <v>442.61</v>
      </c>
      <c r="E3124" s="41">
        <v>551.57000000000005</v>
      </c>
      <c r="F3124" s="41">
        <v>639.34</v>
      </c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</row>
    <row r="3125" spans="1:40" ht="15">
      <c r="A3125" s="110">
        <v>42192</v>
      </c>
      <c r="B3125" s="41">
        <v>378.42</v>
      </c>
      <c r="C3125" s="41">
        <v>374.62</v>
      </c>
      <c r="D3125" s="41">
        <v>441.57</v>
      </c>
      <c r="E3125" s="41">
        <v>551.74</v>
      </c>
      <c r="F3125" s="41">
        <v>639.63</v>
      </c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</row>
    <row r="3126" spans="1:40" ht="15">
      <c r="A3126" s="110">
        <v>42193</v>
      </c>
      <c r="B3126" s="41">
        <v>378.48</v>
      </c>
      <c r="C3126" s="41">
        <v>374.62</v>
      </c>
      <c r="D3126" s="41">
        <v>442.07</v>
      </c>
      <c r="E3126" s="41">
        <v>552.57000000000005</v>
      </c>
      <c r="F3126" s="41">
        <v>644.46</v>
      </c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</row>
    <row r="3127" spans="1:40" ht="15">
      <c r="A3127" s="110">
        <v>42194</v>
      </c>
      <c r="B3127" s="41">
        <v>378.56</v>
      </c>
      <c r="C3127" s="41">
        <v>374.73</v>
      </c>
      <c r="D3127" s="41">
        <v>441.02</v>
      </c>
      <c r="E3127" s="41">
        <v>554.05999999999995</v>
      </c>
      <c r="F3127" s="41">
        <v>648.28</v>
      </c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</row>
    <row r="3128" spans="1:40" ht="15">
      <c r="A3128" s="110">
        <v>42195</v>
      </c>
      <c r="B3128" s="41">
        <v>378.51</v>
      </c>
      <c r="C3128" s="41">
        <v>374.77</v>
      </c>
      <c r="D3128" s="41">
        <v>439.74</v>
      </c>
      <c r="E3128" s="41">
        <v>556.52</v>
      </c>
      <c r="F3128" s="41">
        <v>649.59</v>
      </c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</row>
    <row r="3129" spans="1:40" ht="15">
      <c r="A3129" s="110">
        <v>42198</v>
      </c>
      <c r="B3129" s="41">
        <v>378.65</v>
      </c>
      <c r="C3129" s="41">
        <v>374.75</v>
      </c>
      <c r="D3129" s="41">
        <v>439.38</v>
      </c>
      <c r="E3129" s="41">
        <v>558.62</v>
      </c>
      <c r="F3129" s="41">
        <v>657.38</v>
      </c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</row>
    <row r="3130" spans="1:40" ht="15">
      <c r="A3130" s="110">
        <v>42199</v>
      </c>
      <c r="B3130" s="41">
        <v>378.9</v>
      </c>
      <c r="C3130" s="41">
        <v>374.79</v>
      </c>
      <c r="D3130" s="41">
        <v>440.73</v>
      </c>
      <c r="E3130" s="41">
        <v>557.39</v>
      </c>
      <c r="F3130" s="41">
        <v>654.24</v>
      </c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</row>
    <row r="3131" spans="1:40" ht="15">
      <c r="A3131" s="110">
        <v>42200</v>
      </c>
      <c r="B3131" s="41">
        <v>378.97</v>
      </c>
      <c r="C3131" s="41">
        <v>374.83</v>
      </c>
      <c r="D3131" s="41">
        <v>440.79</v>
      </c>
      <c r="E3131" s="41">
        <v>557.48</v>
      </c>
      <c r="F3131" s="41">
        <v>654.34</v>
      </c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</row>
    <row r="3132" spans="1:40" ht="15">
      <c r="A3132" s="110">
        <v>42201</v>
      </c>
      <c r="B3132" s="41">
        <v>379.02</v>
      </c>
      <c r="C3132" s="41">
        <v>374.94</v>
      </c>
      <c r="D3132" s="41">
        <v>443.45</v>
      </c>
      <c r="E3132" s="41">
        <v>556.64</v>
      </c>
      <c r="F3132" s="41">
        <v>654.53</v>
      </c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</row>
    <row r="3133" spans="1:40" ht="15">
      <c r="A3133" s="110">
        <v>42202</v>
      </c>
      <c r="B3133" s="41">
        <v>379.08</v>
      </c>
      <c r="C3133" s="41">
        <v>374.98</v>
      </c>
      <c r="D3133" s="41">
        <v>445.24</v>
      </c>
      <c r="E3133" s="41">
        <v>556.72</v>
      </c>
      <c r="F3133" s="41">
        <v>653.44000000000005</v>
      </c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</row>
    <row r="3134" spans="1:40" ht="15">
      <c r="A3134" s="110">
        <v>42205</v>
      </c>
      <c r="B3134" s="41">
        <v>379.15</v>
      </c>
      <c r="C3134" s="41">
        <v>375.01</v>
      </c>
      <c r="D3134" s="41">
        <v>446</v>
      </c>
      <c r="E3134" s="41">
        <v>558.16</v>
      </c>
      <c r="F3134" s="41">
        <v>653.41</v>
      </c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</row>
    <row r="3135" spans="1:40" ht="15">
      <c r="A3135" s="110">
        <v>42206</v>
      </c>
      <c r="B3135" s="41">
        <v>379.55</v>
      </c>
      <c r="C3135" s="41">
        <v>375.05</v>
      </c>
      <c r="D3135" s="41">
        <v>448.24</v>
      </c>
      <c r="E3135" s="41">
        <v>559.79999999999995</v>
      </c>
      <c r="F3135" s="41">
        <v>655.36</v>
      </c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</row>
    <row r="3136" spans="1:40" ht="15">
      <c r="A3136" s="110">
        <v>42207</v>
      </c>
      <c r="B3136" s="41">
        <v>379.59</v>
      </c>
      <c r="C3136" s="41">
        <v>375.09</v>
      </c>
      <c r="D3136" s="41">
        <v>447.93</v>
      </c>
      <c r="E3136" s="41">
        <v>559.76</v>
      </c>
      <c r="F3136" s="41">
        <v>657.96</v>
      </c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</row>
    <row r="3137" spans="1:40" ht="15">
      <c r="A3137" s="110">
        <v>42208</v>
      </c>
      <c r="B3137" s="41">
        <v>379.64</v>
      </c>
      <c r="C3137" s="41">
        <v>375.2</v>
      </c>
      <c r="D3137" s="41">
        <v>446.34</v>
      </c>
      <c r="E3137" s="41">
        <v>560.45000000000005</v>
      </c>
      <c r="F3137" s="41">
        <v>658.31</v>
      </c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</row>
    <row r="3138" spans="1:40" ht="15">
      <c r="A3138" s="110">
        <v>42209</v>
      </c>
      <c r="B3138" s="41">
        <v>379.63</v>
      </c>
      <c r="C3138" s="41">
        <v>375.24</v>
      </c>
      <c r="D3138" s="41">
        <v>446.75</v>
      </c>
      <c r="E3138" s="41">
        <v>560.14</v>
      </c>
      <c r="F3138" s="41">
        <v>658.36</v>
      </c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</row>
    <row r="3139" spans="1:40" ht="15">
      <c r="A3139" s="110">
        <v>42212</v>
      </c>
      <c r="B3139" s="41">
        <v>379.66</v>
      </c>
      <c r="C3139" s="41">
        <v>375.28</v>
      </c>
      <c r="D3139" s="41">
        <v>445.74</v>
      </c>
      <c r="E3139" s="41">
        <v>559.33000000000004</v>
      </c>
      <c r="F3139" s="41">
        <v>657.53</v>
      </c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</row>
    <row r="3140" spans="1:40" ht="15">
      <c r="A3140" s="110">
        <v>42213</v>
      </c>
      <c r="B3140" s="41">
        <v>379.74</v>
      </c>
      <c r="C3140" s="41">
        <v>375.31</v>
      </c>
      <c r="D3140" s="41">
        <v>446.6</v>
      </c>
      <c r="E3140" s="41">
        <v>560.08000000000004</v>
      </c>
      <c r="F3140" s="41">
        <v>657.95</v>
      </c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</row>
    <row r="3141" spans="1:40" ht="15">
      <c r="A3141" s="110">
        <v>42214</v>
      </c>
      <c r="B3141" s="41">
        <v>379.91</v>
      </c>
      <c r="C3141" s="41">
        <v>375.35</v>
      </c>
      <c r="D3141" s="41">
        <v>448.05</v>
      </c>
      <c r="E3141" s="41">
        <v>561.25</v>
      </c>
      <c r="F3141" s="41">
        <v>660.59</v>
      </c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</row>
    <row r="3142" spans="1:40" ht="15">
      <c r="A3142" s="110">
        <v>42215</v>
      </c>
      <c r="B3142" s="41">
        <v>380.15</v>
      </c>
      <c r="C3142" s="41">
        <v>375.5</v>
      </c>
      <c r="D3142" s="41">
        <v>446.94</v>
      </c>
      <c r="E3142" s="41">
        <v>561.96</v>
      </c>
      <c r="F3142" s="41">
        <v>660.92</v>
      </c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</row>
    <row r="3143" spans="1:40" ht="15">
      <c r="A3143" s="110">
        <v>42216</v>
      </c>
      <c r="B3143" s="41">
        <v>380.3</v>
      </c>
      <c r="C3143" s="41">
        <v>375.54</v>
      </c>
      <c r="D3143" s="41">
        <v>447.33</v>
      </c>
      <c r="E3143" s="41">
        <v>561.57000000000005</v>
      </c>
      <c r="F3143" s="41">
        <v>661</v>
      </c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</row>
    <row r="3144" spans="1:40" ht="15">
      <c r="A3144" s="110">
        <v>42220</v>
      </c>
      <c r="B3144" s="41">
        <v>380.56</v>
      </c>
      <c r="C3144" s="41">
        <v>375.57</v>
      </c>
      <c r="D3144" s="41">
        <v>449.58</v>
      </c>
      <c r="E3144" s="41">
        <v>561.64</v>
      </c>
      <c r="F3144" s="41">
        <v>659.46</v>
      </c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</row>
    <row r="3145" spans="1:40" ht="15">
      <c r="A3145" s="110">
        <v>42221</v>
      </c>
      <c r="B3145" s="41">
        <v>380.57</v>
      </c>
      <c r="C3145" s="41">
        <v>375.61</v>
      </c>
      <c r="D3145" s="41">
        <v>449.94</v>
      </c>
      <c r="E3145" s="41">
        <v>562.88</v>
      </c>
      <c r="F3145" s="41">
        <v>656.75</v>
      </c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</row>
    <row r="3146" spans="1:40" ht="15">
      <c r="A3146" s="110">
        <v>42222</v>
      </c>
      <c r="B3146" s="41">
        <v>380.67</v>
      </c>
      <c r="C3146" s="41">
        <v>375.72</v>
      </c>
      <c r="D3146" s="41">
        <v>448.76</v>
      </c>
      <c r="E3146" s="41">
        <v>560.29999999999995</v>
      </c>
      <c r="F3146" s="41">
        <v>656.57</v>
      </c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</row>
    <row r="3147" spans="1:40" ht="15">
      <c r="A3147" s="110">
        <v>42223</v>
      </c>
      <c r="B3147" s="41">
        <v>380.86</v>
      </c>
      <c r="C3147" s="41">
        <v>375.76</v>
      </c>
      <c r="D3147" s="41">
        <v>451.33</v>
      </c>
      <c r="E3147" s="41">
        <v>560.91999999999996</v>
      </c>
      <c r="F3147" s="41">
        <v>657.63</v>
      </c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</row>
    <row r="3148" spans="1:40" ht="15">
      <c r="A3148" s="110">
        <v>42226</v>
      </c>
      <c r="B3148" s="41">
        <v>380.97</v>
      </c>
      <c r="C3148" s="41">
        <v>375.8</v>
      </c>
      <c r="D3148" s="41">
        <v>451.14</v>
      </c>
      <c r="E3148" s="41">
        <v>560.52</v>
      </c>
      <c r="F3148" s="41">
        <v>657.67</v>
      </c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</row>
    <row r="3149" spans="1:40" ht="15">
      <c r="A3149" s="110">
        <v>42227</v>
      </c>
      <c r="B3149" s="41">
        <v>380.98</v>
      </c>
      <c r="C3149" s="41">
        <v>375.84</v>
      </c>
      <c r="D3149" s="41">
        <v>451.64</v>
      </c>
      <c r="E3149" s="41">
        <v>560.5</v>
      </c>
      <c r="F3149" s="41">
        <v>657.74</v>
      </c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</row>
    <row r="3150" spans="1:40" ht="15">
      <c r="A3150" s="110">
        <v>42228</v>
      </c>
      <c r="B3150" s="41">
        <v>380.75</v>
      </c>
      <c r="C3150" s="41">
        <v>375.87</v>
      </c>
      <c r="D3150" s="41">
        <v>449.61</v>
      </c>
      <c r="E3150" s="41">
        <v>555.88</v>
      </c>
      <c r="F3150" s="41">
        <v>648.75</v>
      </c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</row>
    <row r="3151" spans="1:40" ht="15">
      <c r="A3151" s="110">
        <v>42229</v>
      </c>
      <c r="B3151" s="41">
        <v>380.96</v>
      </c>
      <c r="C3151" s="41">
        <v>375.82</v>
      </c>
      <c r="D3151" s="41">
        <v>450.38</v>
      </c>
      <c r="E3151" s="41">
        <v>555.96</v>
      </c>
      <c r="F3151" s="41">
        <v>649.46</v>
      </c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</row>
    <row r="3152" spans="1:40" ht="15">
      <c r="A3152" s="110">
        <v>42230</v>
      </c>
      <c r="B3152" s="41">
        <v>380.86</v>
      </c>
      <c r="C3152" s="41">
        <v>375.86</v>
      </c>
      <c r="D3152" s="41">
        <v>452.39</v>
      </c>
      <c r="E3152" s="41">
        <v>556.75</v>
      </c>
      <c r="F3152" s="41">
        <v>649.79</v>
      </c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</row>
    <row r="3153" spans="1:40" ht="15">
      <c r="A3153" s="110">
        <v>42233</v>
      </c>
      <c r="B3153" s="41">
        <v>380.89</v>
      </c>
      <c r="C3153" s="41">
        <v>375.9</v>
      </c>
      <c r="D3153" s="41">
        <v>451.94</v>
      </c>
      <c r="E3153" s="41">
        <v>557.88</v>
      </c>
      <c r="F3153" s="41">
        <v>654.65</v>
      </c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</row>
    <row r="3154" spans="1:40" ht="15">
      <c r="A3154" s="110">
        <v>42234</v>
      </c>
      <c r="B3154" s="41">
        <v>380.66</v>
      </c>
      <c r="C3154" s="41">
        <v>375.94</v>
      </c>
      <c r="D3154" s="41">
        <v>450.46</v>
      </c>
      <c r="E3154" s="41">
        <v>557.98</v>
      </c>
      <c r="F3154" s="41">
        <v>654.76</v>
      </c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</row>
    <row r="3155" spans="1:40" ht="15">
      <c r="A3155" s="110">
        <v>42235</v>
      </c>
      <c r="B3155" s="41">
        <v>380.9</v>
      </c>
      <c r="C3155" s="41">
        <v>375.98</v>
      </c>
      <c r="D3155" s="41">
        <v>452.68</v>
      </c>
      <c r="E3155" s="41">
        <v>560.09</v>
      </c>
      <c r="F3155" s="41">
        <v>657.59</v>
      </c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</row>
    <row r="3156" spans="1:40" ht="15">
      <c r="A3156" s="110">
        <v>42236</v>
      </c>
      <c r="B3156" s="41">
        <v>381.17</v>
      </c>
      <c r="C3156" s="41">
        <v>376.1</v>
      </c>
      <c r="D3156" s="41">
        <v>455.41</v>
      </c>
      <c r="E3156" s="41">
        <v>560.91999999999996</v>
      </c>
      <c r="F3156" s="41">
        <v>657.89</v>
      </c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</row>
    <row r="3157" spans="1:40" ht="15">
      <c r="A3157" s="110">
        <v>42237</v>
      </c>
      <c r="B3157" s="41">
        <v>381.6</v>
      </c>
      <c r="C3157" s="41">
        <v>376.14</v>
      </c>
      <c r="D3157" s="41">
        <v>458.43</v>
      </c>
      <c r="E3157" s="41">
        <v>563.70000000000005</v>
      </c>
      <c r="F3157" s="41">
        <v>661.66</v>
      </c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</row>
    <row r="3158" spans="1:40" ht="15">
      <c r="A3158" s="110">
        <v>42240</v>
      </c>
      <c r="B3158" s="41">
        <v>382.15</v>
      </c>
      <c r="C3158" s="41">
        <v>376.18</v>
      </c>
      <c r="D3158" s="41">
        <v>460.86</v>
      </c>
      <c r="E3158" s="41">
        <v>562.87</v>
      </c>
      <c r="F3158" s="41">
        <v>661.2</v>
      </c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</row>
    <row r="3159" spans="1:40" ht="15">
      <c r="A3159" s="110">
        <v>42241</v>
      </c>
      <c r="B3159" s="41">
        <v>382.19</v>
      </c>
      <c r="C3159" s="41">
        <v>376.21</v>
      </c>
      <c r="D3159" s="41">
        <v>462.21</v>
      </c>
      <c r="E3159" s="41">
        <v>563.75</v>
      </c>
      <c r="F3159" s="41">
        <v>661.51</v>
      </c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</row>
    <row r="3160" spans="1:40" ht="15">
      <c r="A3160" s="110">
        <v>42242</v>
      </c>
      <c r="B3160" s="41">
        <v>382.12</v>
      </c>
      <c r="C3160" s="41">
        <v>376.25</v>
      </c>
      <c r="D3160" s="41">
        <v>460.82</v>
      </c>
      <c r="E3160" s="41">
        <v>560.30999999999995</v>
      </c>
      <c r="F3160" s="41">
        <v>662.19</v>
      </c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</row>
    <row r="3161" spans="1:40" ht="15">
      <c r="A3161" s="110">
        <v>42243</v>
      </c>
      <c r="B3161" s="41">
        <v>382.07</v>
      </c>
      <c r="C3161" s="41">
        <v>376.37</v>
      </c>
      <c r="D3161" s="41">
        <v>460.84</v>
      </c>
      <c r="E3161" s="41">
        <v>560.1</v>
      </c>
      <c r="F3161" s="41">
        <v>659.67</v>
      </c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</row>
    <row r="3162" spans="1:40" ht="15">
      <c r="A3162" s="110">
        <v>42244</v>
      </c>
      <c r="B3162" s="41">
        <v>382.17</v>
      </c>
      <c r="C3162" s="41">
        <v>376.41</v>
      </c>
      <c r="D3162" s="41">
        <v>460.04</v>
      </c>
      <c r="E3162" s="41">
        <v>561.6</v>
      </c>
      <c r="F3162" s="41">
        <v>662.68</v>
      </c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</row>
    <row r="3163" spans="1:40" ht="15">
      <c r="A3163" s="110">
        <v>42247</v>
      </c>
      <c r="B3163" s="41">
        <v>382.24</v>
      </c>
      <c r="C3163" s="41">
        <v>376.45</v>
      </c>
      <c r="D3163" s="41">
        <v>460.33</v>
      </c>
      <c r="E3163" s="41">
        <v>560.91</v>
      </c>
      <c r="F3163" s="41">
        <v>661.33</v>
      </c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</row>
    <row r="3164" spans="1:40" ht="15">
      <c r="A3164" s="110">
        <v>42248</v>
      </c>
      <c r="B3164" s="41">
        <v>382.36</v>
      </c>
      <c r="C3164" s="41">
        <v>376.49</v>
      </c>
      <c r="D3164" s="41">
        <v>462.93</v>
      </c>
      <c r="E3164" s="41">
        <v>561.33000000000004</v>
      </c>
      <c r="F3164" s="41">
        <v>661.52</v>
      </c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</row>
    <row r="3165" spans="1:40" ht="15">
      <c r="A3165" s="110">
        <v>42249</v>
      </c>
      <c r="B3165" s="41">
        <v>382.41</v>
      </c>
      <c r="C3165" s="41">
        <v>376.53</v>
      </c>
      <c r="D3165" s="41">
        <v>463.03</v>
      </c>
      <c r="E3165" s="41">
        <v>560.55999999999995</v>
      </c>
      <c r="F3165" s="41">
        <v>660.57</v>
      </c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</row>
    <row r="3166" spans="1:40" ht="15">
      <c r="A3166" s="110">
        <v>42250</v>
      </c>
      <c r="B3166" s="41">
        <v>382.55</v>
      </c>
      <c r="C3166" s="41">
        <v>376.64</v>
      </c>
      <c r="D3166" s="41">
        <v>463.66</v>
      </c>
      <c r="E3166" s="41">
        <v>561.66999999999996</v>
      </c>
      <c r="F3166" s="41">
        <v>661.23</v>
      </c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</row>
    <row r="3167" spans="1:40" ht="15">
      <c r="A3167" s="110">
        <v>42251</v>
      </c>
      <c r="B3167" s="41">
        <v>382.6</v>
      </c>
      <c r="C3167" s="41">
        <v>376.68</v>
      </c>
      <c r="D3167" s="41">
        <v>461.92</v>
      </c>
      <c r="E3167" s="41">
        <v>560.28</v>
      </c>
      <c r="F3167" s="41">
        <v>663.31</v>
      </c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</row>
    <row r="3168" spans="1:40" ht="15">
      <c r="A3168" s="110">
        <v>42254</v>
      </c>
      <c r="B3168" s="41">
        <v>382.53</v>
      </c>
      <c r="C3168" s="41">
        <v>376.72</v>
      </c>
      <c r="D3168" s="41">
        <v>462.21</v>
      </c>
      <c r="E3168" s="41">
        <v>560.66999999999996</v>
      </c>
      <c r="F3168" s="41">
        <v>661.95</v>
      </c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</row>
    <row r="3169" spans="1:40" ht="15">
      <c r="A3169" s="110">
        <v>42255</v>
      </c>
      <c r="B3169" s="41">
        <v>382.73</v>
      </c>
      <c r="C3169" s="41">
        <v>376.76</v>
      </c>
      <c r="D3169" s="41">
        <v>465.53</v>
      </c>
      <c r="E3169" s="41">
        <v>559.15</v>
      </c>
      <c r="F3169" s="41">
        <v>658.16</v>
      </c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</row>
    <row r="3170" spans="1:40" ht="15">
      <c r="A3170" s="110">
        <v>42256</v>
      </c>
      <c r="B3170" s="41">
        <v>382.65</v>
      </c>
      <c r="C3170" s="41">
        <v>376.8</v>
      </c>
      <c r="D3170" s="41">
        <v>463.09</v>
      </c>
      <c r="E3170" s="41">
        <v>560.02</v>
      </c>
      <c r="F3170" s="41">
        <v>658.8</v>
      </c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</row>
    <row r="3171" spans="1:40" ht="15">
      <c r="A3171" s="110">
        <v>42257</v>
      </c>
      <c r="B3171" s="41">
        <v>382.73</v>
      </c>
      <c r="C3171" s="41">
        <v>376.91</v>
      </c>
      <c r="D3171" s="41">
        <v>462.66</v>
      </c>
      <c r="E3171" s="41">
        <v>560.48</v>
      </c>
      <c r="F3171" s="41">
        <v>659.28</v>
      </c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</row>
    <row r="3172" spans="1:40" ht="15">
      <c r="A3172" s="110">
        <v>42258</v>
      </c>
      <c r="B3172" s="41">
        <v>382.67</v>
      </c>
      <c r="C3172" s="41">
        <v>376.95</v>
      </c>
      <c r="D3172" s="41">
        <v>460.68</v>
      </c>
      <c r="E3172" s="41">
        <v>556.54</v>
      </c>
      <c r="F3172" s="41">
        <v>654.80999999999995</v>
      </c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</row>
    <row r="3173" spans="1:40" ht="15">
      <c r="A3173" s="110">
        <v>42261</v>
      </c>
      <c r="B3173" s="41">
        <v>382.5</v>
      </c>
      <c r="C3173" s="41">
        <v>376.99</v>
      </c>
      <c r="D3173" s="41">
        <v>459.03</v>
      </c>
      <c r="E3173" s="41">
        <v>553.98</v>
      </c>
      <c r="F3173" s="41">
        <v>649.03</v>
      </c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</row>
    <row r="3174" spans="1:40" ht="15">
      <c r="A3174" s="110">
        <v>42262</v>
      </c>
      <c r="B3174" s="41">
        <v>382.6</v>
      </c>
      <c r="C3174" s="41">
        <v>377.03</v>
      </c>
      <c r="D3174" s="41">
        <v>460</v>
      </c>
      <c r="E3174" s="41">
        <v>551.17999999999995</v>
      </c>
      <c r="F3174" s="41">
        <v>645.52</v>
      </c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</row>
    <row r="3175" spans="1:40" ht="15">
      <c r="A3175" s="110">
        <v>42263</v>
      </c>
      <c r="B3175" s="41">
        <v>382.85</v>
      </c>
      <c r="C3175" s="41">
        <v>377.07</v>
      </c>
      <c r="D3175" s="41">
        <v>461.89</v>
      </c>
      <c r="E3175" s="41">
        <v>552.94000000000005</v>
      </c>
      <c r="F3175" s="41">
        <v>647.08000000000004</v>
      </c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</row>
    <row r="3176" spans="1:40" ht="15">
      <c r="A3176" s="110">
        <v>42264</v>
      </c>
      <c r="B3176" s="41">
        <v>383.31</v>
      </c>
      <c r="C3176" s="41">
        <v>377.18</v>
      </c>
      <c r="D3176" s="41">
        <v>464.09</v>
      </c>
      <c r="E3176" s="41">
        <v>555.36</v>
      </c>
      <c r="F3176" s="41">
        <v>653.27</v>
      </c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</row>
    <row r="3177" spans="1:40" ht="15">
      <c r="A3177" s="110">
        <v>42265</v>
      </c>
      <c r="B3177" s="41">
        <v>383.42</v>
      </c>
      <c r="C3177" s="41">
        <v>377.22</v>
      </c>
      <c r="D3177" s="41">
        <v>465.35</v>
      </c>
      <c r="E3177" s="41">
        <v>556.39</v>
      </c>
      <c r="F3177" s="41">
        <v>655.07000000000005</v>
      </c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</row>
    <row r="3178" spans="1:40" ht="15">
      <c r="A3178" s="110">
        <v>42268</v>
      </c>
      <c r="B3178" s="41">
        <v>383.44</v>
      </c>
      <c r="C3178" s="41">
        <v>377.26</v>
      </c>
      <c r="D3178" s="41">
        <v>465.5</v>
      </c>
      <c r="E3178" s="41">
        <v>555.41</v>
      </c>
      <c r="F3178" s="41">
        <v>654.39</v>
      </c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</row>
    <row r="3179" spans="1:40" ht="15">
      <c r="A3179" s="110">
        <v>42269</v>
      </c>
      <c r="B3179" s="41">
        <v>383.51</v>
      </c>
      <c r="C3179" s="41">
        <v>377.3</v>
      </c>
      <c r="D3179" s="41">
        <v>465.09</v>
      </c>
      <c r="E3179" s="41">
        <v>554.66</v>
      </c>
      <c r="F3179" s="41">
        <v>656.79</v>
      </c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</row>
    <row r="3180" spans="1:40" ht="15">
      <c r="A3180" s="110">
        <v>42270</v>
      </c>
      <c r="B3180" s="41">
        <v>383.63</v>
      </c>
      <c r="C3180" s="41">
        <v>377.34</v>
      </c>
      <c r="D3180" s="41">
        <v>465.13</v>
      </c>
      <c r="E3180" s="41">
        <v>554.61</v>
      </c>
      <c r="F3180" s="41">
        <v>656.94</v>
      </c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</row>
    <row r="3181" spans="1:40" ht="15">
      <c r="A3181" s="110">
        <v>42271</v>
      </c>
      <c r="B3181" s="41">
        <v>383.94</v>
      </c>
      <c r="C3181" s="41">
        <v>377.46</v>
      </c>
      <c r="D3181" s="41">
        <v>466.68</v>
      </c>
      <c r="E3181" s="41">
        <v>555.72</v>
      </c>
      <c r="F3181" s="41">
        <v>656.71</v>
      </c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</row>
    <row r="3182" spans="1:40" ht="15">
      <c r="A3182" s="110">
        <v>42272</v>
      </c>
      <c r="B3182" s="41">
        <v>384.26</v>
      </c>
      <c r="C3182" s="41">
        <v>377.5</v>
      </c>
      <c r="D3182" s="41">
        <v>468.11</v>
      </c>
      <c r="E3182" s="41">
        <v>554.45000000000005</v>
      </c>
      <c r="F3182" s="41">
        <v>650.52</v>
      </c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</row>
    <row r="3183" spans="1:40" ht="15">
      <c r="A3183" s="110">
        <v>42275</v>
      </c>
      <c r="B3183" s="41">
        <v>384.32</v>
      </c>
      <c r="C3183" s="41">
        <v>377.54</v>
      </c>
      <c r="D3183" s="41">
        <v>466.78</v>
      </c>
      <c r="E3183" s="41">
        <v>554.66</v>
      </c>
      <c r="F3183" s="41">
        <v>654.04</v>
      </c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</row>
    <row r="3184" spans="1:40" ht="15">
      <c r="A3184" s="110">
        <v>42276</v>
      </c>
      <c r="B3184" s="41">
        <v>384.32</v>
      </c>
      <c r="C3184" s="41">
        <v>377.57</v>
      </c>
      <c r="D3184" s="41">
        <v>466.94</v>
      </c>
      <c r="E3184" s="41">
        <v>555.78</v>
      </c>
      <c r="F3184" s="41">
        <v>655.23</v>
      </c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</row>
    <row r="3185" spans="1:40" ht="15">
      <c r="A3185" s="110">
        <v>42277</v>
      </c>
      <c r="B3185" s="41">
        <v>384.95</v>
      </c>
      <c r="C3185" s="41">
        <v>377.61</v>
      </c>
      <c r="D3185" s="41">
        <v>470.83</v>
      </c>
      <c r="E3185" s="41">
        <v>557.5</v>
      </c>
      <c r="F3185" s="41">
        <v>654.91999999999996</v>
      </c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</row>
    <row r="3186" spans="1:40" ht="15">
      <c r="A3186" s="110">
        <v>42278</v>
      </c>
      <c r="B3186" s="41">
        <v>385.12</v>
      </c>
      <c r="C3186" s="41">
        <v>377.73</v>
      </c>
      <c r="D3186" s="41">
        <v>471.02</v>
      </c>
      <c r="E3186" s="41">
        <v>559.16</v>
      </c>
      <c r="F3186" s="41">
        <v>654.94000000000005</v>
      </c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</row>
    <row r="3187" spans="1:40" ht="15">
      <c r="A3187" s="110">
        <v>42279</v>
      </c>
      <c r="B3187" s="41">
        <v>385.3</v>
      </c>
      <c r="C3187" s="41">
        <v>377.77</v>
      </c>
      <c r="D3187" s="41">
        <v>472.38</v>
      </c>
      <c r="E3187" s="41">
        <v>559.70000000000005</v>
      </c>
      <c r="F3187" s="41">
        <v>658.45</v>
      </c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</row>
    <row r="3188" spans="1:40" ht="15">
      <c r="A3188" s="110">
        <v>42282</v>
      </c>
      <c r="B3188" s="41">
        <v>385.4</v>
      </c>
      <c r="C3188" s="41">
        <v>377.81</v>
      </c>
      <c r="D3188" s="41">
        <v>473.76</v>
      </c>
      <c r="E3188" s="41">
        <v>559.79</v>
      </c>
      <c r="F3188" s="41">
        <v>658.42</v>
      </c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</row>
    <row r="3189" spans="1:40" ht="15">
      <c r="A3189" s="110">
        <v>42283</v>
      </c>
      <c r="B3189" s="41">
        <v>385.05</v>
      </c>
      <c r="C3189" s="41">
        <v>377.85</v>
      </c>
      <c r="D3189" s="41">
        <v>470.75</v>
      </c>
      <c r="E3189" s="41">
        <v>558.37</v>
      </c>
      <c r="F3189" s="41">
        <v>658.52</v>
      </c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</row>
    <row r="3190" spans="1:40" ht="15">
      <c r="A3190" s="110">
        <v>42284</v>
      </c>
      <c r="B3190" s="41">
        <v>385.01</v>
      </c>
      <c r="C3190" s="41">
        <v>377.88</v>
      </c>
      <c r="D3190" s="41">
        <v>469.08</v>
      </c>
      <c r="E3190" s="41">
        <v>559</v>
      </c>
      <c r="F3190" s="41">
        <v>659.17</v>
      </c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</row>
    <row r="3191" spans="1:40" ht="15">
      <c r="A3191" s="110">
        <v>42285</v>
      </c>
      <c r="B3191" s="41">
        <v>385.48</v>
      </c>
      <c r="C3191" s="41">
        <v>378</v>
      </c>
      <c r="D3191" s="41">
        <v>473.96</v>
      </c>
      <c r="E3191" s="41">
        <v>559.96</v>
      </c>
      <c r="F3191" s="41">
        <v>659.68</v>
      </c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</row>
    <row r="3192" spans="1:40" ht="15">
      <c r="A3192" s="110">
        <v>42286</v>
      </c>
      <c r="B3192" s="41">
        <v>385.53</v>
      </c>
      <c r="C3192" s="41">
        <v>378.04</v>
      </c>
      <c r="D3192" s="41">
        <v>472.11</v>
      </c>
      <c r="E3192" s="41">
        <v>557.25</v>
      </c>
      <c r="F3192" s="41">
        <v>657.25</v>
      </c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</row>
    <row r="3193" spans="1:40" ht="15">
      <c r="A3193" s="110">
        <v>42289</v>
      </c>
      <c r="B3193" s="41">
        <v>385.78</v>
      </c>
      <c r="C3193" s="41">
        <v>378.08</v>
      </c>
      <c r="D3193" s="41">
        <v>476.19</v>
      </c>
      <c r="E3193" s="41">
        <v>559.87</v>
      </c>
      <c r="F3193" s="41">
        <v>659.51</v>
      </c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</row>
    <row r="3194" spans="1:40" ht="15">
      <c r="A3194" s="110">
        <v>42290</v>
      </c>
      <c r="B3194" s="41">
        <v>385.87</v>
      </c>
      <c r="C3194" s="41">
        <v>378.21</v>
      </c>
      <c r="D3194" s="41">
        <v>477.81</v>
      </c>
      <c r="E3194" s="41">
        <v>561.16</v>
      </c>
      <c r="F3194" s="41">
        <v>663.43</v>
      </c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</row>
    <row r="3195" spans="1:40" ht="15">
      <c r="A3195" s="110">
        <v>42291</v>
      </c>
      <c r="B3195" s="41">
        <v>386.04</v>
      </c>
      <c r="C3195" s="41">
        <v>378.25</v>
      </c>
      <c r="D3195" s="41">
        <v>478.17</v>
      </c>
      <c r="E3195" s="41">
        <v>561.53</v>
      </c>
      <c r="F3195" s="41">
        <v>664.52</v>
      </c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</row>
    <row r="3196" spans="1:40" ht="15">
      <c r="A3196" s="110">
        <v>42292</v>
      </c>
      <c r="B3196" s="41">
        <v>386.11</v>
      </c>
      <c r="C3196" s="41">
        <v>378.36</v>
      </c>
      <c r="D3196" s="41">
        <v>476.5</v>
      </c>
      <c r="E3196" s="41">
        <v>562.15</v>
      </c>
      <c r="F3196" s="41">
        <v>664.44</v>
      </c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</row>
    <row r="3197" spans="1:40" ht="15">
      <c r="A3197" s="110">
        <v>42293</v>
      </c>
      <c r="B3197" s="41">
        <v>386.19</v>
      </c>
      <c r="C3197" s="41">
        <v>378.4</v>
      </c>
      <c r="D3197" s="41">
        <v>477.69</v>
      </c>
      <c r="E3197" s="41">
        <v>561.46</v>
      </c>
      <c r="F3197" s="41">
        <v>665.11</v>
      </c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</row>
    <row r="3198" spans="1:40" ht="15">
      <c r="A3198" s="110">
        <v>42296</v>
      </c>
      <c r="B3198" s="41">
        <v>386.27</v>
      </c>
      <c r="C3198" s="41">
        <v>378.44</v>
      </c>
      <c r="D3198" s="41">
        <v>477.86</v>
      </c>
      <c r="E3198" s="41">
        <v>562.11</v>
      </c>
      <c r="F3198" s="41">
        <v>663.21</v>
      </c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</row>
    <row r="3199" spans="1:40" ht="15">
      <c r="A3199" s="110">
        <v>42297</v>
      </c>
      <c r="B3199" s="41">
        <v>386.57</v>
      </c>
      <c r="C3199" s="41">
        <v>378.48</v>
      </c>
      <c r="D3199" s="41">
        <v>481.7</v>
      </c>
      <c r="E3199" s="41">
        <v>563.64</v>
      </c>
      <c r="F3199" s="41">
        <v>663.29</v>
      </c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</row>
    <row r="3200" spans="1:40" ht="15">
      <c r="A3200" s="110">
        <v>42298</v>
      </c>
      <c r="B3200" s="41">
        <v>386.57</v>
      </c>
      <c r="C3200" s="41">
        <v>378.51</v>
      </c>
      <c r="D3200" s="41">
        <v>480.6</v>
      </c>
      <c r="E3200" s="41">
        <v>563.57000000000005</v>
      </c>
      <c r="F3200" s="41">
        <v>666.3</v>
      </c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</row>
    <row r="3201" spans="1:40" ht="15">
      <c r="A3201" s="110">
        <v>42299</v>
      </c>
      <c r="B3201" s="41">
        <v>386.79</v>
      </c>
      <c r="C3201" s="41">
        <v>378.63</v>
      </c>
      <c r="D3201" s="41">
        <v>480.33</v>
      </c>
      <c r="E3201" s="41">
        <v>564.36</v>
      </c>
      <c r="F3201" s="41">
        <v>664.53</v>
      </c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</row>
    <row r="3202" spans="1:40" ht="15">
      <c r="A3202" s="110">
        <v>42300</v>
      </c>
      <c r="B3202" s="41">
        <v>386.79</v>
      </c>
      <c r="C3202" s="41">
        <v>378.66</v>
      </c>
      <c r="D3202" s="41">
        <v>481</v>
      </c>
      <c r="E3202" s="41">
        <v>563.96</v>
      </c>
      <c r="F3202" s="41">
        <v>663.63</v>
      </c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</row>
    <row r="3203" spans="1:40" ht="15">
      <c r="A3203" s="110">
        <v>42303</v>
      </c>
      <c r="B3203" s="41">
        <v>386.83</v>
      </c>
      <c r="C3203" s="41">
        <v>378.7</v>
      </c>
      <c r="D3203" s="41">
        <v>481.22</v>
      </c>
      <c r="E3203" s="41">
        <v>565.13</v>
      </c>
      <c r="F3203" s="41">
        <v>667.73</v>
      </c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</row>
    <row r="3204" spans="1:40" ht="15">
      <c r="A3204" s="110">
        <v>42304</v>
      </c>
      <c r="B3204" s="41">
        <v>386.87</v>
      </c>
      <c r="C3204" s="41">
        <v>378.74</v>
      </c>
      <c r="D3204" s="41">
        <v>479.63</v>
      </c>
      <c r="E3204" s="41">
        <v>565.47</v>
      </c>
      <c r="F3204" s="41">
        <v>669.66</v>
      </c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</row>
    <row r="3205" spans="1:40" ht="15">
      <c r="A3205" s="110">
        <v>42305</v>
      </c>
      <c r="B3205" s="41">
        <v>387.43</v>
      </c>
      <c r="C3205" s="41">
        <v>378.78</v>
      </c>
      <c r="D3205" s="41">
        <v>480.92</v>
      </c>
      <c r="E3205" s="41">
        <v>567.4</v>
      </c>
      <c r="F3205" s="41">
        <v>674.69</v>
      </c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</row>
    <row r="3206" spans="1:40" ht="15">
      <c r="A3206" s="110">
        <v>42306</v>
      </c>
      <c r="B3206" s="41">
        <v>387.59</v>
      </c>
      <c r="C3206" s="41">
        <v>378.89</v>
      </c>
      <c r="D3206" s="41">
        <v>483.08</v>
      </c>
      <c r="E3206" s="41">
        <v>566.41</v>
      </c>
      <c r="F3206" s="41">
        <v>672.39</v>
      </c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</row>
    <row r="3207" spans="1:40" ht="15">
      <c r="A3207" s="110">
        <v>42307</v>
      </c>
      <c r="B3207" s="41">
        <v>387.56</v>
      </c>
      <c r="C3207" s="41">
        <v>378.93</v>
      </c>
      <c r="D3207" s="41">
        <v>482.36</v>
      </c>
      <c r="E3207" s="41">
        <v>566.83000000000004</v>
      </c>
      <c r="F3207" s="41">
        <v>671.83</v>
      </c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</row>
    <row r="3208" spans="1:40" ht="15">
      <c r="A3208" s="110">
        <v>42310</v>
      </c>
      <c r="B3208" s="41">
        <v>387.7</v>
      </c>
      <c r="C3208" s="41">
        <v>378.97</v>
      </c>
      <c r="D3208" s="41">
        <v>482.2</v>
      </c>
      <c r="E3208" s="41">
        <v>565.73</v>
      </c>
      <c r="F3208" s="41">
        <v>670.75</v>
      </c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</row>
    <row r="3209" spans="1:40" ht="15">
      <c r="A3209" s="110">
        <v>42311</v>
      </c>
      <c r="B3209" s="41">
        <v>387.49</v>
      </c>
      <c r="C3209" s="41">
        <v>379</v>
      </c>
      <c r="D3209" s="41">
        <v>481.38</v>
      </c>
      <c r="E3209" s="41">
        <v>564.66999999999996</v>
      </c>
      <c r="F3209" s="41">
        <v>670.23</v>
      </c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</row>
    <row r="3210" spans="1:40" ht="15">
      <c r="A3210" s="110">
        <v>42312</v>
      </c>
      <c r="B3210" s="41">
        <v>386.38</v>
      </c>
      <c r="C3210" s="41">
        <v>379.03</v>
      </c>
      <c r="D3210" s="41">
        <v>473.39</v>
      </c>
      <c r="E3210" s="41">
        <v>561.76</v>
      </c>
      <c r="F3210" s="41">
        <v>662.8</v>
      </c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</row>
    <row r="3211" spans="1:40" ht="15">
      <c r="A3211" s="110">
        <v>42313</v>
      </c>
      <c r="B3211" s="41">
        <v>386.5</v>
      </c>
      <c r="C3211" s="41">
        <v>379.15</v>
      </c>
      <c r="D3211" s="41">
        <v>467.39</v>
      </c>
      <c r="E3211" s="41">
        <v>557.96</v>
      </c>
      <c r="F3211" s="41">
        <v>660.3</v>
      </c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</row>
    <row r="3212" spans="1:40" ht="15">
      <c r="A3212" s="110">
        <v>42314</v>
      </c>
      <c r="B3212" s="41">
        <v>386.27</v>
      </c>
      <c r="C3212" s="41">
        <v>379.18</v>
      </c>
      <c r="D3212" s="41">
        <v>467.3</v>
      </c>
      <c r="E3212" s="41">
        <v>557.69000000000005</v>
      </c>
      <c r="F3212" s="41">
        <v>659.13</v>
      </c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</row>
    <row r="3213" spans="1:40" ht="15">
      <c r="A3213" s="110">
        <v>42317</v>
      </c>
      <c r="B3213" s="41">
        <v>386.32</v>
      </c>
      <c r="C3213" s="41">
        <v>379.22</v>
      </c>
      <c r="D3213" s="41">
        <v>466.92</v>
      </c>
      <c r="E3213" s="41">
        <v>557.57000000000005</v>
      </c>
      <c r="F3213" s="41">
        <v>658.23</v>
      </c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</row>
    <row r="3214" spans="1:40" ht="15">
      <c r="A3214" s="110">
        <v>42318</v>
      </c>
      <c r="B3214" s="41">
        <v>386.55</v>
      </c>
      <c r="C3214" s="41">
        <v>379.26</v>
      </c>
      <c r="D3214" s="41">
        <v>466.67</v>
      </c>
      <c r="E3214" s="41">
        <v>560.99</v>
      </c>
      <c r="F3214" s="41">
        <v>664.42</v>
      </c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</row>
    <row r="3215" spans="1:40" ht="15">
      <c r="A3215" s="110">
        <v>42319</v>
      </c>
      <c r="B3215" s="41">
        <v>386.45</v>
      </c>
      <c r="C3215" s="41">
        <v>379.3</v>
      </c>
      <c r="D3215" s="41">
        <v>465.21</v>
      </c>
      <c r="E3215" s="41">
        <v>559.08000000000004</v>
      </c>
      <c r="F3215" s="41">
        <v>664.09</v>
      </c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</row>
    <row r="3216" spans="1:40" ht="15">
      <c r="A3216" s="110">
        <v>42320</v>
      </c>
      <c r="B3216" s="41">
        <v>386.63</v>
      </c>
      <c r="C3216" s="41">
        <v>379.42</v>
      </c>
      <c r="D3216" s="41">
        <v>463.96</v>
      </c>
      <c r="E3216" s="41">
        <v>557.82000000000005</v>
      </c>
      <c r="F3216" s="41">
        <v>661.39</v>
      </c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</row>
    <row r="3217" spans="1:40" ht="15">
      <c r="A3217" s="110">
        <v>42321</v>
      </c>
      <c r="B3217" s="41">
        <v>386.66</v>
      </c>
      <c r="C3217" s="41">
        <v>379.45</v>
      </c>
      <c r="D3217" s="41">
        <v>466.28</v>
      </c>
      <c r="E3217" s="41">
        <v>558.65</v>
      </c>
      <c r="F3217" s="41">
        <v>660.22</v>
      </c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</row>
    <row r="3218" spans="1:40" ht="15">
      <c r="A3218" s="110">
        <v>42324</v>
      </c>
      <c r="B3218" s="41">
        <v>386.77</v>
      </c>
      <c r="C3218" s="41">
        <v>379.49</v>
      </c>
      <c r="D3218" s="41">
        <v>465.47</v>
      </c>
      <c r="E3218" s="41">
        <v>559.20000000000005</v>
      </c>
      <c r="F3218" s="41">
        <v>659.26</v>
      </c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</row>
    <row r="3219" spans="1:40" ht="15">
      <c r="A3219" s="110">
        <v>42325</v>
      </c>
      <c r="B3219" s="41">
        <v>386.49</v>
      </c>
      <c r="C3219" s="41">
        <v>379.52</v>
      </c>
      <c r="D3219" s="41">
        <v>461.61</v>
      </c>
      <c r="E3219" s="41">
        <v>555.72</v>
      </c>
      <c r="F3219" s="41">
        <v>648.98</v>
      </c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</row>
    <row r="3220" spans="1:40" ht="15">
      <c r="A3220" s="110">
        <v>42326</v>
      </c>
      <c r="B3220" s="41">
        <v>386.16</v>
      </c>
      <c r="C3220" s="41">
        <v>379.56</v>
      </c>
      <c r="D3220" s="41">
        <v>459.86</v>
      </c>
      <c r="E3220" s="41">
        <v>554.49</v>
      </c>
      <c r="F3220" s="41">
        <v>644.79999999999995</v>
      </c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</row>
    <row r="3221" spans="1:40" ht="15">
      <c r="A3221" s="110">
        <v>42327</v>
      </c>
      <c r="B3221" s="41">
        <v>386.6</v>
      </c>
      <c r="C3221" s="41">
        <v>379.66</v>
      </c>
      <c r="D3221" s="41">
        <v>462.12</v>
      </c>
      <c r="E3221" s="41">
        <v>556.45000000000005</v>
      </c>
      <c r="F3221" s="41">
        <v>651.66999999999996</v>
      </c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</row>
    <row r="3222" spans="1:40" ht="15">
      <c r="A3222" s="110">
        <v>42328</v>
      </c>
      <c r="B3222" s="41">
        <v>386.49</v>
      </c>
      <c r="C3222" s="41">
        <v>379.7</v>
      </c>
      <c r="D3222" s="41">
        <v>461.64</v>
      </c>
      <c r="E3222" s="41">
        <v>557.04</v>
      </c>
      <c r="F3222" s="41">
        <v>652.95000000000005</v>
      </c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</row>
    <row r="3223" spans="1:40" ht="15">
      <c r="A3223" s="110">
        <v>42331</v>
      </c>
      <c r="B3223" s="41">
        <v>386.55</v>
      </c>
      <c r="C3223" s="41">
        <v>379.74</v>
      </c>
      <c r="D3223" s="41">
        <v>462.8</v>
      </c>
      <c r="E3223" s="41">
        <v>556.57000000000005</v>
      </c>
      <c r="F3223" s="41">
        <v>652.97</v>
      </c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</row>
    <row r="3224" spans="1:40" ht="15">
      <c r="A3224" s="110">
        <v>42332</v>
      </c>
      <c r="B3224" s="41">
        <v>386.61</v>
      </c>
      <c r="C3224" s="41">
        <v>379.77</v>
      </c>
      <c r="D3224" s="41">
        <v>463.11</v>
      </c>
      <c r="E3224" s="41">
        <v>555.20000000000005</v>
      </c>
      <c r="F3224" s="41">
        <v>649.89</v>
      </c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</row>
    <row r="3225" spans="1:40" ht="15">
      <c r="A3225" s="110">
        <v>42333</v>
      </c>
      <c r="B3225" s="41">
        <v>386.86</v>
      </c>
      <c r="C3225" s="41">
        <v>379.81</v>
      </c>
      <c r="D3225" s="41">
        <v>463.99</v>
      </c>
      <c r="E3225" s="41">
        <v>555.24</v>
      </c>
      <c r="F3225" s="41">
        <v>647.80999999999995</v>
      </c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</row>
    <row r="3226" spans="1:40" ht="15">
      <c r="A3226" s="110">
        <v>42334</v>
      </c>
      <c r="B3226" s="41">
        <v>387.4</v>
      </c>
      <c r="C3226" s="41">
        <v>379.93</v>
      </c>
      <c r="D3226" s="41">
        <v>465.88</v>
      </c>
      <c r="E3226" s="41">
        <v>552.25</v>
      </c>
      <c r="F3226" s="41">
        <v>645.21</v>
      </c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</row>
    <row r="3227" spans="1:40" ht="15">
      <c r="A3227" s="110">
        <v>42335</v>
      </c>
      <c r="B3227" s="41">
        <v>387.48</v>
      </c>
      <c r="C3227" s="41">
        <v>379.96</v>
      </c>
      <c r="D3227" s="41">
        <v>467.36</v>
      </c>
      <c r="E3227" s="41">
        <v>550.39</v>
      </c>
      <c r="F3227" s="41">
        <v>641.03</v>
      </c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</row>
    <row r="3228" spans="1:40" ht="15">
      <c r="A3228" s="110">
        <v>42338</v>
      </c>
      <c r="B3228" s="41">
        <v>387.51</v>
      </c>
      <c r="C3228" s="41">
        <v>379.99</v>
      </c>
      <c r="D3228" s="41">
        <v>469.1</v>
      </c>
      <c r="E3228" s="41">
        <v>550.85</v>
      </c>
      <c r="F3228" s="41">
        <v>640.96</v>
      </c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</row>
    <row r="3229" spans="1:40" ht="15">
      <c r="A3229" s="110">
        <v>42339</v>
      </c>
      <c r="B3229" s="41">
        <v>387.73</v>
      </c>
      <c r="C3229" s="41">
        <v>380.03</v>
      </c>
      <c r="D3229" s="41">
        <v>469.94</v>
      </c>
      <c r="E3229" s="41">
        <v>551.02</v>
      </c>
      <c r="F3229" s="41">
        <v>640.71</v>
      </c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</row>
    <row r="3230" spans="1:40" ht="15">
      <c r="A3230" s="110">
        <v>42340</v>
      </c>
      <c r="B3230" s="41">
        <v>387.92</v>
      </c>
      <c r="C3230" s="41">
        <v>380.07</v>
      </c>
      <c r="D3230" s="41">
        <v>470.72</v>
      </c>
      <c r="E3230" s="41">
        <v>554.05999999999995</v>
      </c>
      <c r="F3230" s="41">
        <v>648.22</v>
      </c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</row>
    <row r="3231" spans="1:40" ht="15">
      <c r="A3231" s="110">
        <v>42341</v>
      </c>
      <c r="B3231" s="41">
        <v>387.84</v>
      </c>
      <c r="C3231" s="41">
        <v>380.18</v>
      </c>
      <c r="D3231" s="41">
        <v>471.57</v>
      </c>
      <c r="E3231" s="41">
        <v>553.99</v>
      </c>
      <c r="F3231" s="41">
        <v>647.01</v>
      </c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</row>
    <row r="3232" spans="1:40" ht="15">
      <c r="A3232" s="110">
        <v>42342</v>
      </c>
      <c r="B3232" s="41">
        <v>387.9</v>
      </c>
      <c r="C3232" s="41">
        <v>380.21</v>
      </c>
      <c r="D3232" s="41">
        <v>471.5</v>
      </c>
      <c r="E3232" s="41">
        <v>553.52</v>
      </c>
      <c r="F3232" s="41">
        <v>646.91</v>
      </c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</row>
    <row r="3233" spans="1:40" ht="15">
      <c r="A3233" s="110">
        <v>42345</v>
      </c>
      <c r="B3233" s="41">
        <v>387.87</v>
      </c>
      <c r="C3233" s="41">
        <v>380.25</v>
      </c>
      <c r="D3233" s="41">
        <v>469.86</v>
      </c>
      <c r="E3233" s="41">
        <v>552.70000000000005</v>
      </c>
      <c r="F3233" s="41">
        <v>644.29</v>
      </c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</row>
    <row r="3234" spans="1:40" ht="15">
      <c r="A3234" s="110">
        <v>42346</v>
      </c>
      <c r="B3234" s="41">
        <v>387.9</v>
      </c>
      <c r="C3234" s="41">
        <v>380.28</v>
      </c>
      <c r="D3234" s="41">
        <v>471.34</v>
      </c>
      <c r="E3234" s="41">
        <v>551.92999999999995</v>
      </c>
      <c r="F3234" s="41">
        <v>642.66999999999996</v>
      </c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</row>
    <row r="3235" spans="1:40" ht="15">
      <c r="A3235" s="110">
        <v>42347</v>
      </c>
      <c r="B3235" s="41">
        <v>388.55</v>
      </c>
      <c r="C3235" s="41">
        <v>380.33</v>
      </c>
      <c r="D3235" s="41">
        <v>473.18</v>
      </c>
      <c r="E3235" s="41">
        <v>552.08000000000004</v>
      </c>
      <c r="F3235" s="41">
        <v>642.69000000000005</v>
      </c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</row>
    <row r="3236" spans="1:40" ht="15">
      <c r="A3236" s="110">
        <v>42348</v>
      </c>
      <c r="B3236" s="41">
        <v>388.52</v>
      </c>
      <c r="C3236" s="41">
        <v>380.44</v>
      </c>
      <c r="D3236" s="41">
        <v>472.25</v>
      </c>
      <c r="E3236" s="41">
        <v>552.63</v>
      </c>
      <c r="F3236" s="41">
        <v>642.63</v>
      </c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</row>
    <row r="3237" spans="1:40" ht="15">
      <c r="A3237" s="110">
        <v>42349</v>
      </c>
      <c r="B3237" s="41">
        <v>388.63</v>
      </c>
      <c r="C3237" s="41">
        <v>380.68</v>
      </c>
      <c r="D3237" s="41">
        <v>472.21</v>
      </c>
      <c r="E3237" s="41">
        <v>552.59</v>
      </c>
      <c r="F3237" s="41">
        <v>643.61</v>
      </c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</row>
    <row r="3238" spans="1:40" ht="15">
      <c r="A3238" s="110">
        <v>42352</v>
      </c>
      <c r="B3238" s="41">
        <v>388.75</v>
      </c>
      <c r="C3238" s="41">
        <v>380.71</v>
      </c>
      <c r="D3238" s="41">
        <v>472.3</v>
      </c>
      <c r="E3238" s="41">
        <v>552.77</v>
      </c>
      <c r="F3238" s="41">
        <v>642.76</v>
      </c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</row>
    <row r="3239" spans="1:40" ht="15">
      <c r="A3239" s="110">
        <v>42353</v>
      </c>
      <c r="B3239" s="41">
        <v>388.93</v>
      </c>
      <c r="C3239" s="41">
        <v>380.75</v>
      </c>
      <c r="D3239" s="41">
        <v>472.67</v>
      </c>
      <c r="E3239" s="41">
        <v>552.27</v>
      </c>
      <c r="F3239" s="41">
        <v>642.96</v>
      </c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</row>
    <row r="3240" spans="1:40" ht="15">
      <c r="A3240" s="110">
        <v>42354</v>
      </c>
      <c r="B3240" s="41">
        <v>388.99</v>
      </c>
      <c r="C3240" s="41">
        <v>380.78</v>
      </c>
      <c r="D3240" s="41">
        <v>472.43</v>
      </c>
      <c r="E3240" s="41">
        <v>551.71</v>
      </c>
      <c r="F3240" s="41">
        <v>643.35</v>
      </c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</row>
    <row r="3241" spans="1:40" ht="15">
      <c r="A3241" s="110">
        <v>42355</v>
      </c>
      <c r="B3241" s="41">
        <v>388.95</v>
      </c>
      <c r="C3241" s="41">
        <v>380.87</v>
      </c>
      <c r="D3241" s="41">
        <v>472.85</v>
      </c>
      <c r="E3241" s="41">
        <v>551.13</v>
      </c>
      <c r="F3241" s="41">
        <v>643.16999999999996</v>
      </c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</row>
    <row r="3242" spans="1:40" ht="15">
      <c r="A3242" s="110">
        <v>42356</v>
      </c>
      <c r="B3242" s="41">
        <v>389.38</v>
      </c>
      <c r="C3242" s="41">
        <v>380.91</v>
      </c>
      <c r="D3242" s="41">
        <v>472.66</v>
      </c>
      <c r="E3242" s="41">
        <v>551.46</v>
      </c>
      <c r="F3242" s="41">
        <v>643.41</v>
      </c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</row>
    <row r="3243" spans="1:40" ht="15">
      <c r="A3243" s="110">
        <v>42359</v>
      </c>
      <c r="B3243" s="41">
        <v>389.37</v>
      </c>
      <c r="C3243" s="41">
        <v>380.94</v>
      </c>
      <c r="D3243" s="41">
        <v>473.32</v>
      </c>
      <c r="E3243" s="41">
        <v>555.54999999999995</v>
      </c>
      <c r="F3243" s="41">
        <v>649</v>
      </c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</row>
    <row r="3244" spans="1:40" ht="15">
      <c r="A3244" s="110">
        <v>42360</v>
      </c>
      <c r="B3244" s="41">
        <v>389.59</v>
      </c>
      <c r="C3244" s="41">
        <v>381.1</v>
      </c>
      <c r="D3244" s="41">
        <v>472.7</v>
      </c>
      <c r="E3244" s="41">
        <v>556.57000000000005</v>
      </c>
      <c r="F3244" s="41">
        <v>650.69000000000005</v>
      </c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</row>
    <row r="3245" spans="1:40" ht="15">
      <c r="A3245" s="110">
        <v>42361</v>
      </c>
      <c r="B3245" s="41">
        <v>389.84</v>
      </c>
      <c r="C3245" s="41">
        <v>381.14</v>
      </c>
      <c r="D3245" s="41">
        <v>473.02</v>
      </c>
      <c r="E3245" s="41">
        <v>556.63</v>
      </c>
      <c r="F3245" s="41">
        <v>652.59</v>
      </c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</row>
    <row r="3246" spans="1:40" ht="15">
      <c r="A3246" s="110">
        <v>42366</v>
      </c>
      <c r="B3246" s="41">
        <v>390.02</v>
      </c>
      <c r="C3246" s="41">
        <v>381.17</v>
      </c>
      <c r="D3246" s="41">
        <v>474.15</v>
      </c>
      <c r="E3246" s="41">
        <v>556.14</v>
      </c>
      <c r="F3246" s="41">
        <v>650.01</v>
      </c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</row>
    <row r="3247" spans="1:40" ht="15">
      <c r="A3247" s="110">
        <v>42367</v>
      </c>
      <c r="B3247" s="41">
        <v>390.02</v>
      </c>
      <c r="C3247" s="41">
        <v>381.2</v>
      </c>
      <c r="D3247" s="41">
        <v>475.86</v>
      </c>
      <c r="E3247" s="41">
        <v>556.22</v>
      </c>
      <c r="F3247" s="41">
        <v>652.5</v>
      </c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</row>
    <row r="3248" spans="1:40" ht="15">
      <c r="A3248" s="110">
        <v>42368</v>
      </c>
      <c r="B3248" s="41">
        <v>390.44</v>
      </c>
      <c r="C3248" s="41">
        <v>381.34</v>
      </c>
      <c r="D3248" s="41">
        <v>475.36</v>
      </c>
      <c r="E3248" s="41">
        <v>556.41</v>
      </c>
      <c r="F3248" s="41">
        <v>650.78</v>
      </c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</row>
    <row r="3249" spans="1:40" ht="15">
      <c r="A3249" s="110">
        <v>42373</v>
      </c>
      <c r="B3249" s="41">
        <v>390.36</v>
      </c>
      <c r="C3249" s="41">
        <v>381.4</v>
      </c>
      <c r="D3249" s="41">
        <v>476.77</v>
      </c>
      <c r="E3249" s="41">
        <v>556.44000000000005</v>
      </c>
      <c r="F3249" s="41">
        <v>653.89</v>
      </c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</row>
    <row r="3250" spans="1:40" ht="15">
      <c r="A3250" s="110">
        <v>42374</v>
      </c>
      <c r="B3250" s="41">
        <v>390.46</v>
      </c>
      <c r="C3250" s="41">
        <v>381.43</v>
      </c>
      <c r="D3250" s="41">
        <v>478.85</v>
      </c>
      <c r="E3250" s="41">
        <v>557.44000000000005</v>
      </c>
      <c r="F3250" s="41">
        <v>653.75</v>
      </c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</row>
    <row r="3251" spans="1:40" ht="15">
      <c r="A3251" s="110">
        <v>42375</v>
      </c>
      <c r="B3251" s="41">
        <v>390.42</v>
      </c>
      <c r="C3251" s="41">
        <v>381.47</v>
      </c>
      <c r="D3251" s="41">
        <v>477.58</v>
      </c>
      <c r="E3251" s="41">
        <v>557.05999999999995</v>
      </c>
      <c r="F3251" s="41">
        <v>654.29</v>
      </c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</row>
    <row r="3252" spans="1:40" ht="15">
      <c r="A3252" s="110">
        <v>42376</v>
      </c>
      <c r="B3252" s="41">
        <v>390.63</v>
      </c>
      <c r="C3252" s="41">
        <v>381.57</v>
      </c>
      <c r="D3252" s="41">
        <v>478.73</v>
      </c>
      <c r="E3252" s="41">
        <v>555.58000000000004</v>
      </c>
      <c r="F3252" s="41">
        <v>648.99</v>
      </c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</row>
    <row r="3253" spans="1:40" ht="15">
      <c r="A3253" s="110">
        <v>42377</v>
      </c>
      <c r="B3253" s="41">
        <v>390.99</v>
      </c>
      <c r="C3253" s="41">
        <v>381.6</v>
      </c>
      <c r="D3253" s="41">
        <v>480.67</v>
      </c>
      <c r="E3253" s="41">
        <v>556.21</v>
      </c>
      <c r="F3253" s="41">
        <v>651.11</v>
      </c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</row>
    <row r="3254" spans="1:40" ht="15">
      <c r="A3254" s="110">
        <v>42380</v>
      </c>
      <c r="B3254" s="41">
        <v>390.71</v>
      </c>
      <c r="C3254" s="41">
        <v>381.63</v>
      </c>
      <c r="D3254" s="41">
        <v>478.05</v>
      </c>
      <c r="E3254" s="41">
        <v>554.35</v>
      </c>
      <c r="F3254" s="41">
        <v>649.83000000000004</v>
      </c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</row>
    <row r="3255" spans="1:40" ht="15">
      <c r="A3255" s="110">
        <v>42381</v>
      </c>
      <c r="B3255" s="41">
        <v>391.1</v>
      </c>
      <c r="C3255" s="41">
        <v>381.66</v>
      </c>
      <c r="D3255" s="41">
        <v>478.67</v>
      </c>
      <c r="E3255" s="41">
        <v>554.17999999999995</v>
      </c>
      <c r="F3255" s="41">
        <v>649.44000000000005</v>
      </c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</row>
    <row r="3256" spans="1:40" ht="15">
      <c r="A3256" s="110">
        <v>42382</v>
      </c>
      <c r="B3256" s="41">
        <v>391.2</v>
      </c>
      <c r="C3256" s="41">
        <v>381.91</v>
      </c>
      <c r="D3256" s="41">
        <v>478.39</v>
      </c>
      <c r="E3256" s="41">
        <v>553.37</v>
      </c>
      <c r="F3256" s="41">
        <v>649.47</v>
      </c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</row>
    <row r="3257" spans="1:40" ht="15">
      <c r="A3257" s="110">
        <v>42383</v>
      </c>
      <c r="B3257" s="41">
        <v>391.39</v>
      </c>
      <c r="C3257" s="41">
        <v>382</v>
      </c>
      <c r="D3257" s="41">
        <v>476.75</v>
      </c>
      <c r="E3257" s="41">
        <v>552.55999999999995</v>
      </c>
      <c r="F3257" s="41">
        <v>645.73</v>
      </c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</row>
    <row r="3258" spans="1:40" ht="15">
      <c r="A3258" s="110">
        <v>42384</v>
      </c>
      <c r="B3258" s="41">
        <v>391.08</v>
      </c>
      <c r="C3258" s="41">
        <v>382.03</v>
      </c>
      <c r="D3258" s="41">
        <v>474.93</v>
      </c>
      <c r="E3258" s="41">
        <v>551.36</v>
      </c>
      <c r="F3258" s="41">
        <v>642.17999999999995</v>
      </c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</row>
    <row r="3259" spans="1:40" ht="15">
      <c r="A3259" s="110">
        <v>42387</v>
      </c>
      <c r="B3259" s="41">
        <v>391.46</v>
      </c>
      <c r="C3259" s="41">
        <v>382.06</v>
      </c>
      <c r="D3259" s="41">
        <v>475.37</v>
      </c>
      <c r="E3259" s="41">
        <v>551.29</v>
      </c>
      <c r="F3259" s="41">
        <v>642.77</v>
      </c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</row>
    <row r="3260" spans="1:40" ht="15">
      <c r="A3260" s="110">
        <v>42388</v>
      </c>
      <c r="B3260" s="41">
        <v>391.52</v>
      </c>
      <c r="C3260" s="41">
        <v>382.09</v>
      </c>
      <c r="D3260" s="41">
        <v>476.06</v>
      </c>
      <c r="E3260" s="41">
        <v>551.65</v>
      </c>
      <c r="F3260" s="41">
        <v>639.91999999999996</v>
      </c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</row>
    <row r="3261" spans="1:40" ht="15">
      <c r="A3261" s="110">
        <v>42389</v>
      </c>
      <c r="B3261" s="41">
        <v>391.58</v>
      </c>
      <c r="C3261" s="41">
        <v>382.12</v>
      </c>
      <c r="D3261" s="41">
        <v>475.76</v>
      </c>
      <c r="E3261" s="41">
        <v>551.86</v>
      </c>
      <c r="F3261" s="41">
        <v>641.07000000000005</v>
      </c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</row>
    <row r="3262" spans="1:40" ht="15">
      <c r="A3262" s="110">
        <v>42390</v>
      </c>
      <c r="B3262" s="41">
        <v>391.71</v>
      </c>
      <c r="C3262" s="41">
        <v>382.22</v>
      </c>
      <c r="D3262" s="41">
        <v>476.8</v>
      </c>
      <c r="E3262" s="41">
        <v>553.55999999999995</v>
      </c>
      <c r="F3262" s="41">
        <v>642.94000000000005</v>
      </c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</row>
    <row r="3263" spans="1:40" ht="15">
      <c r="A3263" s="110">
        <v>42391</v>
      </c>
      <c r="B3263" s="41">
        <v>391.77</v>
      </c>
      <c r="C3263" s="41">
        <v>382.24</v>
      </c>
      <c r="D3263" s="41">
        <v>477.34</v>
      </c>
      <c r="E3263" s="41">
        <v>553.80999999999995</v>
      </c>
      <c r="F3263" s="41">
        <v>647.25</v>
      </c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</row>
    <row r="3264" spans="1:40" ht="15">
      <c r="A3264" s="110">
        <v>42394</v>
      </c>
      <c r="B3264" s="41">
        <v>391.83</v>
      </c>
      <c r="C3264" s="41">
        <v>382.27</v>
      </c>
      <c r="D3264" s="41">
        <v>477.05</v>
      </c>
      <c r="E3264" s="41">
        <v>554.12</v>
      </c>
      <c r="F3264" s="41">
        <v>647.39</v>
      </c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</row>
    <row r="3265" spans="1:40" ht="15">
      <c r="A3265" s="110">
        <v>42395</v>
      </c>
      <c r="B3265" s="41">
        <v>391.29</v>
      </c>
      <c r="C3265" s="41">
        <v>382.3</v>
      </c>
      <c r="D3265" s="41">
        <v>475.03</v>
      </c>
      <c r="E3265" s="41">
        <v>553.62</v>
      </c>
      <c r="F3265" s="41">
        <v>647.41</v>
      </c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</row>
    <row r="3266" spans="1:40" ht="15">
      <c r="A3266" s="110">
        <v>42396</v>
      </c>
      <c r="B3266" s="41">
        <v>391.45</v>
      </c>
      <c r="C3266" s="41">
        <v>382.33</v>
      </c>
      <c r="D3266" s="41">
        <v>475.22</v>
      </c>
      <c r="E3266" s="41">
        <v>554.32000000000005</v>
      </c>
      <c r="F3266" s="41">
        <v>647.30999999999995</v>
      </c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</row>
    <row r="3267" spans="1:40" ht="15">
      <c r="A3267" s="110">
        <v>42397</v>
      </c>
      <c r="B3267" s="41">
        <v>391.52</v>
      </c>
      <c r="C3267" s="41">
        <v>382.41</v>
      </c>
      <c r="D3267" s="41">
        <v>476.01</v>
      </c>
      <c r="E3267" s="41">
        <v>555.03</v>
      </c>
      <c r="F3267" s="41">
        <v>647.73</v>
      </c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</row>
    <row r="3268" spans="1:40" ht="15">
      <c r="A3268" s="110">
        <v>42398</v>
      </c>
      <c r="B3268" s="41">
        <v>390.91</v>
      </c>
      <c r="C3268" s="41">
        <v>382.44</v>
      </c>
      <c r="D3268" s="41">
        <v>473.81</v>
      </c>
      <c r="E3268" s="41">
        <v>553.33000000000004</v>
      </c>
      <c r="F3268" s="41">
        <v>645.45000000000005</v>
      </c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</row>
    <row r="3269" spans="1:40" ht="15">
      <c r="A3269" s="110">
        <v>42401</v>
      </c>
      <c r="B3269" s="41">
        <v>391.23</v>
      </c>
      <c r="C3269" s="41">
        <v>382.48</v>
      </c>
      <c r="D3269" s="41">
        <v>473.78</v>
      </c>
      <c r="E3269" s="41">
        <v>552.74</v>
      </c>
      <c r="F3269" s="41">
        <v>641.9</v>
      </c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</row>
    <row r="3270" spans="1:40" ht="15">
      <c r="A3270" s="110">
        <v>42402</v>
      </c>
      <c r="B3270" s="41">
        <v>391.29</v>
      </c>
      <c r="C3270" s="41">
        <v>382.51</v>
      </c>
      <c r="D3270" s="41">
        <v>475.35</v>
      </c>
      <c r="E3270" s="41">
        <v>554.01</v>
      </c>
      <c r="F3270" s="41">
        <v>643.44000000000005</v>
      </c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</row>
    <row r="3271" spans="1:40" ht="15">
      <c r="A3271" s="110">
        <v>42403</v>
      </c>
      <c r="B3271" s="41">
        <v>391.33</v>
      </c>
      <c r="C3271" s="41">
        <v>382.54</v>
      </c>
      <c r="D3271" s="41">
        <v>475.3</v>
      </c>
      <c r="E3271" s="41">
        <v>552.92999999999995</v>
      </c>
      <c r="F3271" s="41">
        <v>642.16</v>
      </c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</row>
    <row r="3272" spans="1:40" ht="15">
      <c r="A3272" s="110">
        <v>42404</v>
      </c>
      <c r="B3272" s="41">
        <v>391.39</v>
      </c>
      <c r="C3272" s="41">
        <v>382.63</v>
      </c>
      <c r="D3272" s="41">
        <v>474.21</v>
      </c>
      <c r="E3272" s="41">
        <v>551.83000000000004</v>
      </c>
      <c r="F3272" s="41">
        <v>641.9</v>
      </c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</row>
    <row r="3273" spans="1:40" ht="15">
      <c r="A3273" s="110">
        <v>42405</v>
      </c>
      <c r="B3273" s="41">
        <v>391.43</v>
      </c>
      <c r="C3273" s="41">
        <v>382.66</v>
      </c>
      <c r="D3273" s="41">
        <v>473.55</v>
      </c>
      <c r="E3273" s="41">
        <v>551.99</v>
      </c>
      <c r="F3273" s="41">
        <v>641.25</v>
      </c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</row>
    <row r="3274" spans="1:40" ht="15">
      <c r="A3274" s="110">
        <v>42408</v>
      </c>
      <c r="B3274" s="41">
        <v>391.48</v>
      </c>
      <c r="C3274" s="41">
        <v>382.69</v>
      </c>
      <c r="D3274" s="41">
        <v>473.58</v>
      </c>
      <c r="E3274" s="41">
        <v>551.71</v>
      </c>
      <c r="F3274" s="41">
        <v>641.15</v>
      </c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</row>
    <row r="3275" spans="1:40" ht="15">
      <c r="A3275" s="110">
        <v>42409</v>
      </c>
      <c r="B3275" s="41">
        <v>391.66</v>
      </c>
      <c r="C3275" s="41">
        <v>382.72</v>
      </c>
      <c r="D3275" s="41">
        <v>475.12</v>
      </c>
      <c r="E3275" s="41">
        <v>553.6</v>
      </c>
      <c r="F3275" s="41">
        <v>643.71</v>
      </c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</row>
    <row r="3276" spans="1:40" ht="15">
      <c r="A3276" s="110">
        <v>42410</v>
      </c>
      <c r="B3276" s="41">
        <v>391.56</v>
      </c>
      <c r="C3276" s="41">
        <v>382.74</v>
      </c>
      <c r="D3276" s="41">
        <v>475.01</v>
      </c>
      <c r="E3276" s="41">
        <v>551.79</v>
      </c>
      <c r="F3276" s="41">
        <v>639.99</v>
      </c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</row>
    <row r="3277" spans="1:40" ht="15">
      <c r="A3277" s="110">
        <v>42411</v>
      </c>
      <c r="B3277" s="41">
        <v>391.79</v>
      </c>
      <c r="C3277" s="41">
        <v>382.95</v>
      </c>
      <c r="D3277" s="41">
        <v>475.36</v>
      </c>
      <c r="E3277" s="41">
        <v>551.98</v>
      </c>
      <c r="F3277" s="41">
        <v>639.16</v>
      </c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</row>
    <row r="3278" spans="1:40" ht="15">
      <c r="A3278" s="110">
        <v>42412</v>
      </c>
      <c r="B3278" s="41">
        <v>391.48</v>
      </c>
      <c r="C3278" s="41">
        <v>382.96</v>
      </c>
      <c r="D3278" s="41">
        <v>472.96</v>
      </c>
      <c r="E3278" s="41">
        <v>551.52</v>
      </c>
      <c r="F3278" s="41">
        <v>639.13</v>
      </c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</row>
    <row r="3279" spans="1:40" ht="15">
      <c r="A3279" s="110">
        <v>42415</v>
      </c>
      <c r="B3279" s="41">
        <v>391.53</v>
      </c>
      <c r="C3279" s="41">
        <v>382.98</v>
      </c>
      <c r="D3279" s="41">
        <v>473.07</v>
      </c>
      <c r="E3279" s="41">
        <v>552.30999999999995</v>
      </c>
      <c r="F3279" s="41">
        <v>641.61</v>
      </c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</row>
    <row r="3280" spans="1:40" ht="15">
      <c r="A3280" s="110">
        <v>42416</v>
      </c>
      <c r="B3280" s="41">
        <v>391.77</v>
      </c>
      <c r="C3280" s="41">
        <v>383.02</v>
      </c>
      <c r="D3280" s="41">
        <v>473.57</v>
      </c>
      <c r="E3280" s="41">
        <v>552.88</v>
      </c>
      <c r="F3280" s="41">
        <v>640.77</v>
      </c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</row>
    <row r="3281" spans="1:40" ht="15">
      <c r="A3281" s="110">
        <v>42417</v>
      </c>
      <c r="B3281" s="41">
        <v>391.69</v>
      </c>
      <c r="C3281" s="41">
        <v>383.04</v>
      </c>
      <c r="D3281" s="41">
        <v>473.81</v>
      </c>
      <c r="E3281" s="41">
        <v>554.14</v>
      </c>
      <c r="F3281" s="41">
        <v>642.36</v>
      </c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</row>
    <row r="3282" spans="1:40" ht="15">
      <c r="A3282" s="110">
        <v>42418</v>
      </c>
      <c r="B3282" s="41">
        <v>391.77</v>
      </c>
      <c r="C3282" s="41">
        <v>383.12</v>
      </c>
      <c r="D3282" s="41">
        <v>474.69</v>
      </c>
      <c r="E3282" s="41">
        <v>554.12</v>
      </c>
      <c r="F3282" s="41">
        <v>641.29999999999995</v>
      </c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</row>
    <row r="3283" spans="1:40" ht="15">
      <c r="A3283" s="110">
        <v>42419</v>
      </c>
      <c r="B3283" s="41">
        <v>391.93</v>
      </c>
      <c r="C3283" s="41">
        <v>383.14</v>
      </c>
      <c r="D3283" s="41">
        <v>475.24</v>
      </c>
      <c r="E3283" s="41">
        <v>555.22</v>
      </c>
      <c r="F3283" s="41">
        <v>644.69000000000005</v>
      </c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</row>
    <row r="3284" spans="1:40" ht="15">
      <c r="A3284" s="110">
        <v>42422</v>
      </c>
      <c r="B3284" s="41">
        <v>392.18</v>
      </c>
      <c r="C3284" s="41">
        <v>383.17</v>
      </c>
      <c r="D3284" s="41">
        <v>477.09</v>
      </c>
      <c r="E3284" s="41">
        <v>556.4</v>
      </c>
      <c r="F3284" s="41">
        <v>647.25</v>
      </c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</row>
    <row r="3285" spans="1:40" ht="15">
      <c r="A3285" s="110">
        <v>42423</v>
      </c>
      <c r="B3285" s="41">
        <v>392.67</v>
      </c>
      <c r="C3285" s="41">
        <v>383.2</v>
      </c>
      <c r="D3285" s="41">
        <v>481.23</v>
      </c>
      <c r="E3285" s="41">
        <v>556.84</v>
      </c>
      <c r="F3285" s="41">
        <v>647.22</v>
      </c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</row>
    <row r="3286" spans="1:40" ht="15">
      <c r="A3286" s="110">
        <v>42424</v>
      </c>
      <c r="B3286" s="41">
        <v>392.76</v>
      </c>
      <c r="C3286" s="41">
        <v>383.23</v>
      </c>
      <c r="D3286" s="41">
        <v>481.32</v>
      </c>
      <c r="E3286" s="41">
        <v>558.07000000000005</v>
      </c>
      <c r="F3286" s="41">
        <v>647.16</v>
      </c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</row>
    <row r="3287" spans="1:40" ht="15">
      <c r="A3287" s="110">
        <v>42425</v>
      </c>
      <c r="B3287" s="41">
        <v>392.68</v>
      </c>
      <c r="C3287" s="41">
        <v>383.31</v>
      </c>
      <c r="D3287" s="41">
        <v>479.87</v>
      </c>
      <c r="E3287" s="41">
        <v>558.69000000000005</v>
      </c>
      <c r="F3287" s="41">
        <v>651.29</v>
      </c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</row>
    <row r="3288" spans="1:40" ht="15">
      <c r="A3288" s="110">
        <v>42426</v>
      </c>
      <c r="B3288" s="41">
        <v>392.8</v>
      </c>
      <c r="C3288" s="41">
        <v>383.33</v>
      </c>
      <c r="D3288" s="41">
        <v>480.26</v>
      </c>
      <c r="E3288" s="41">
        <v>558.72</v>
      </c>
      <c r="F3288" s="41">
        <v>651.15</v>
      </c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</row>
    <row r="3289" spans="1:40" ht="15">
      <c r="A3289" s="110">
        <v>42429</v>
      </c>
      <c r="B3289" s="41">
        <v>392.89</v>
      </c>
      <c r="C3289" s="41">
        <v>383.36</v>
      </c>
      <c r="D3289" s="41">
        <v>480.21</v>
      </c>
      <c r="E3289" s="41">
        <v>558.37</v>
      </c>
      <c r="F3289" s="41">
        <v>650.59</v>
      </c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</row>
    <row r="3290" spans="1:40" ht="15">
      <c r="A3290" s="110">
        <v>42430</v>
      </c>
      <c r="B3290" s="41">
        <v>392.92</v>
      </c>
      <c r="C3290" s="41">
        <v>383.39</v>
      </c>
      <c r="D3290" s="41">
        <v>480.43</v>
      </c>
      <c r="E3290" s="41">
        <v>558.66999999999996</v>
      </c>
      <c r="F3290" s="41">
        <v>650.80999999999995</v>
      </c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</row>
    <row r="3291" spans="1:40" ht="15">
      <c r="A3291" s="110">
        <v>42431</v>
      </c>
      <c r="B3291" s="41">
        <v>392.85</v>
      </c>
      <c r="C3291" s="41">
        <v>383.42</v>
      </c>
      <c r="D3291" s="41">
        <v>479.33</v>
      </c>
      <c r="E3291" s="41">
        <v>558.65</v>
      </c>
      <c r="F3291" s="41">
        <v>653.1</v>
      </c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</row>
    <row r="3292" spans="1:40" ht="15">
      <c r="A3292" s="110">
        <v>42432</v>
      </c>
      <c r="B3292" s="41">
        <v>392.98</v>
      </c>
      <c r="C3292" s="41">
        <v>383.5</v>
      </c>
      <c r="D3292" s="41">
        <v>478.93</v>
      </c>
      <c r="E3292" s="41">
        <v>560.05999999999995</v>
      </c>
      <c r="F3292" s="41">
        <v>655.9</v>
      </c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</row>
    <row r="3293" spans="1:40" ht="15">
      <c r="A3293" s="110">
        <v>42433</v>
      </c>
      <c r="B3293" s="41">
        <v>393.11</v>
      </c>
      <c r="C3293" s="41">
        <v>383.52</v>
      </c>
      <c r="D3293" s="41">
        <v>479.67</v>
      </c>
      <c r="E3293" s="41">
        <v>561.91999999999996</v>
      </c>
      <c r="F3293" s="41">
        <v>656.1</v>
      </c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</row>
    <row r="3294" spans="1:40" ht="15">
      <c r="A3294" s="110">
        <v>42436</v>
      </c>
      <c r="B3294" s="41">
        <v>393.15</v>
      </c>
      <c r="C3294" s="41">
        <v>383.55</v>
      </c>
      <c r="D3294" s="41">
        <v>479.07</v>
      </c>
      <c r="E3294" s="41">
        <v>561.37</v>
      </c>
      <c r="F3294" s="41">
        <v>656.28</v>
      </c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</row>
    <row r="3295" spans="1:40" ht="15">
      <c r="A3295" s="110">
        <v>42437</v>
      </c>
      <c r="B3295" s="41">
        <v>393.13</v>
      </c>
      <c r="C3295" s="41">
        <v>383.58</v>
      </c>
      <c r="D3295" s="41">
        <v>479.28</v>
      </c>
      <c r="E3295" s="41">
        <v>561.69000000000005</v>
      </c>
      <c r="F3295" s="41">
        <v>656.62</v>
      </c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</row>
    <row r="3296" spans="1:40" ht="15">
      <c r="A3296" s="110">
        <v>42438</v>
      </c>
      <c r="B3296" s="41">
        <v>393.05</v>
      </c>
      <c r="C3296" s="41">
        <v>383.61</v>
      </c>
      <c r="D3296" s="41">
        <v>479.19</v>
      </c>
      <c r="E3296" s="41">
        <v>560.33000000000004</v>
      </c>
      <c r="F3296" s="41">
        <v>652.64</v>
      </c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</row>
    <row r="3297" spans="1:40" ht="15">
      <c r="A3297" s="110">
        <v>42439</v>
      </c>
      <c r="B3297" s="41">
        <v>393.05</v>
      </c>
      <c r="C3297" s="41">
        <v>383.69</v>
      </c>
      <c r="D3297" s="41">
        <v>477</v>
      </c>
      <c r="E3297" s="41">
        <v>558.46</v>
      </c>
      <c r="F3297" s="41">
        <v>651.20000000000005</v>
      </c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</row>
    <row r="3298" spans="1:40" ht="15">
      <c r="A3298" s="110">
        <v>42440</v>
      </c>
      <c r="B3298" s="41">
        <v>393.04</v>
      </c>
      <c r="C3298" s="41">
        <v>383.97</v>
      </c>
      <c r="D3298" s="41">
        <v>477.01</v>
      </c>
      <c r="E3298" s="41">
        <v>558.66</v>
      </c>
      <c r="F3298" s="41">
        <v>649.16</v>
      </c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</row>
    <row r="3299" spans="1:40" ht="15">
      <c r="A3299" s="110">
        <v>42443</v>
      </c>
      <c r="B3299" s="41">
        <v>393.09</v>
      </c>
      <c r="C3299" s="41">
        <v>383.99</v>
      </c>
      <c r="D3299" s="41">
        <v>475.72</v>
      </c>
      <c r="E3299" s="41">
        <v>558.88</v>
      </c>
      <c r="F3299" s="41">
        <v>649.36</v>
      </c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</row>
    <row r="3300" spans="1:40" ht="15">
      <c r="A3300" s="110">
        <v>42444</v>
      </c>
      <c r="B3300" s="41">
        <v>393.12</v>
      </c>
      <c r="C3300" s="41">
        <v>384.02</v>
      </c>
      <c r="D3300" s="41">
        <v>475.3</v>
      </c>
      <c r="E3300" s="41">
        <v>558.85</v>
      </c>
      <c r="F3300" s="41">
        <v>649.53</v>
      </c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</row>
    <row r="3301" spans="1:40" ht="15">
      <c r="A3301" s="110">
        <v>42445</v>
      </c>
      <c r="B3301" s="41">
        <v>393.2</v>
      </c>
      <c r="C3301" s="41">
        <v>384.04</v>
      </c>
      <c r="D3301" s="41">
        <v>475.58</v>
      </c>
      <c r="E3301" s="41">
        <v>558.46</v>
      </c>
      <c r="F3301" s="41">
        <v>653.44000000000005</v>
      </c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</row>
    <row r="3302" spans="1:40" ht="15">
      <c r="A3302" s="110">
        <v>42446</v>
      </c>
      <c r="B3302" s="41">
        <v>393.32</v>
      </c>
      <c r="C3302" s="41">
        <v>384.13</v>
      </c>
      <c r="D3302" s="41">
        <v>477.03</v>
      </c>
      <c r="E3302" s="41">
        <v>558.79999999999995</v>
      </c>
      <c r="F3302" s="41">
        <v>652.87</v>
      </c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</row>
    <row r="3303" spans="1:40" ht="15">
      <c r="A3303" s="110">
        <v>42447</v>
      </c>
      <c r="B3303" s="41">
        <v>393.54</v>
      </c>
      <c r="C3303" s="41">
        <v>384.15</v>
      </c>
      <c r="D3303" s="41">
        <v>478.65</v>
      </c>
      <c r="E3303" s="41">
        <v>559.57000000000005</v>
      </c>
      <c r="F3303" s="41">
        <v>652.33000000000004</v>
      </c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</row>
    <row r="3304" spans="1:40" ht="15">
      <c r="A3304" s="110">
        <v>42450</v>
      </c>
      <c r="B3304" s="41">
        <v>393.6</v>
      </c>
      <c r="C3304" s="41">
        <v>384.18</v>
      </c>
      <c r="D3304" s="41">
        <v>478.67</v>
      </c>
      <c r="E3304" s="41">
        <v>559.77</v>
      </c>
      <c r="F3304" s="41">
        <v>652.91</v>
      </c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</row>
    <row r="3305" spans="1:40" ht="15">
      <c r="A3305" s="110">
        <v>42451</v>
      </c>
      <c r="B3305" s="41">
        <v>394.11</v>
      </c>
      <c r="C3305" s="41">
        <v>384.32</v>
      </c>
      <c r="D3305" s="41">
        <v>481.21</v>
      </c>
      <c r="E3305" s="41">
        <v>561.78</v>
      </c>
      <c r="F3305" s="41">
        <v>655.82</v>
      </c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</row>
    <row r="3306" spans="1:40" ht="15">
      <c r="A3306" s="110">
        <v>42452</v>
      </c>
      <c r="B3306" s="41">
        <v>394.08</v>
      </c>
      <c r="C3306" s="41">
        <v>384.33</v>
      </c>
      <c r="D3306" s="41">
        <v>481.36</v>
      </c>
      <c r="E3306" s="41">
        <v>562.25</v>
      </c>
      <c r="F3306" s="41">
        <v>655.51</v>
      </c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</row>
    <row r="3307" spans="1:40" ht="15">
      <c r="A3307" s="110">
        <v>42458</v>
      </c>
      <c r="B3307" s="41">
        <v>394.21</v>
      </c>
      <c r="C3307" s="41">
        <v>384.35</v>
      </c>
      <c r="D3307" s="41">
        <v>482.03</v>
      </c>
      <c r="E3307" s="41">
        <v>562.04999999999995</v>
      </c>
      <c r="F3307" s="41">
        <v>656.62</v>
      </c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</row>
    <row r="3308" spans="1:40" ht="15">
      <c r="A3308" s="110">
        <v>42459</v>
      </c>
      <c r="B3308" s="41">
        <v>394.67</v>
      </c>
      <c r="C3308" s="41">
        <v>384.39</v>
      </c>
      <c r="D3308" s="41">
        <v>485.09</v>
      </c>
      <c r="E3308" s="41">
        <v>560.41999999999996</v>
      </c>
      <c r="F3308" s="41">
        <v>653.58000000000004</v>
      </c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</row>
    <row r="3309" spans="1:40" ht="15">
      <c r="A3309" s="110">
        <v>42460</v>
      </c>
      <c r="B3309" s="41">
        <v>394.67</v>
      </c>
      <c r="C3309" s="41">
        <v>384.46</v>
      </c>
      <c r="D3309" s="41">
        <v>483.05</v>
      </c>
      <c r="E3309" s="41">
        <v>560.77</v>
      </c>
      <c r="F3309" s="41">
        <v>653.21</v>
      </c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</row>
    <row r="3310" spans="1:40" ht="15">
      <c r="A3310" s="110">
        <v>42461</v>
      </c>
      <c r="B3310" s="41">
        <v>394.78</v>
      </c>
      <c r="C3310" s="41">
        <v>384.48</v>
      </c>
      <c r="D3310" s="41">
        <v>484.85</v>
      </c>
      <c r="E3310" s="41">
        <v>561.79</v>
      </c>
      <c r="F3310" s="41">
        <v>653.1</v>
      </c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</row>
    <row r="3311" spans="1:40" ht="15">
      <c r="A3311" s="110">
        <v>42464</v>
      </c>
      <c r="B3311" s="41">
        <v>394.52</v>
      </c>
      <c r="C3311" s="41">
        <v>384.5</v>
      </c>
      <c r="D3311" s="41">
        <v>482.32</v>
      </c>
      <c r="E3311" s="41">
        <v>560.99</v>
      </c>
      <c r="F3311" s="41">
        <v>654.75</v>
      </c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</row>
    <row r="3312" spans="1:40" ht="15">
      <c r="A3312" s="110">
        <v>42465</v>
      </c>
      <c r="B3312" s="41">
        <v>394.18</v>
      </c>
      <c r="C3312" s="41">
        <v>384.53</v>
      </c>
      <c r="D3312" s="41">
        <v>479.1</v>
      </c>
      <c r="E3312" s="41">
        <v>558.76</v>
      </c>
      <c r="F3312" s="41">
        <v>651.22</v>
      </c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</row>
    <row r="3313" spans="1:40" ht="15">
      <c r="A3313" s="110">
        <v>42466</v>
      </c>
      <c r="B3313" s="41">
        <v>394</v>
      </c>
      <c r="C3313" s="41">
        <v>384.55</v>
      </c>
      <c r="D3313" s="41">
        <v>477.41</v>
      </c>
      <c r="E3313" s="41">
        <v>558</v>
      </c>
      <c r="F3313" s="41">
        <v>650.79</v>
      </c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</row>
    <row r="3314" spans="1:40" ht="15">
      <c r="A3314" s="110">
        <v>42467</v>
      </c>
      <c r="B3314" s="41">
        <v>394.43</v>
      </c>
      <c r="C3314" s="41">
        <v>384.62</v>
      </c>
      <c r="D3314" s="41">
        <v>482.09</v>
      </c>
      <c r="E3314" s="41">
        <v>560.72</v>
      </c>
      <c r="F3314" s="41">
        <v>651.91999999999996</v>
      </c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</row>
    <row r="3315" spans="1:40" ht="15">
      <c r="A3315" s="110">
        <v>42468</v>
      </c>
      <c r="B3315" s="41">
        <v>394.69</v>
      </c>
      <c r="C3315" s="41">
        <v>384.65</v>
      </c>
      <c r="D3315" s="41">
        <v>482.35</v>
      </c>
      <c r="E3315" s="41">
        <v>560.51</v>
      </c>
      <c r="F3315" s="41">
        <v>652.04</v>
      </c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</row>
    <row r="3316" spans="1:40" ht="15">
      <c r="A3316" s="110">
        <v>42471</v>
      </c>
      <c r="B3316" s="41">
        <v>394.8</v>
      </c>
      <c r="C3316" s="41">
        <v>384.67</v>
      </c>
      <c r="D3316" s="41">
        <v>482</v>
      </c>
      <c r="E3316" s="41">
        <v>561.28</v>
      </c>
      <c r="F3316" s="41">
        <v>652.15</v>
      </c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</row>
    <row r="3317" spans="1:40" ht="15">
      <c r="A3317" s="110">
        <v>42472</v>
      </c>
      <c r="B3317" s="41">
        <v>395.07</v>
      </c>
      <c r="C3317" s="41">
        <v>384.72</v>
      </c>
      <c r="D3317" s="41">
        <v>483.82</v>
      </c>
      <c r="E3317" s="41">
        <v>561.33000000000004</v>
      </c>
      <c r="F3317" s="41">
        <v>650.74</v>
      </c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</row>
    <row r="3318" spans="1:40" ht="15">
      <c r="A3318" s="110">
        <v>42473</v>
      </c>
      <c r="B3318" s="41">
        <v>395</v>
      </c>
      <c r="C3318" s="41">
        <v>384.74</v>
      </c>
      <c r="D3318" s="41">
        <v>483.04</v>
      </c>
      <c r="E3318" s="41">
        <v>562.23</v>
      </c>
      <c r="F3318" s="41">
        <v>652.42999999999995</v>
      </c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</row>
    <row r="3319" spans="1:40" ht="15">
      <c r="A3319" s="110">
        <v>42474</v>
      </c>
      <c r="B3319" s="41">
        <v>395.41</v>
      </c>
      <c r="C3319" s="41">
        <v>384.81</v>
      </c>
      <c r="D3319" s="41">
        <v>484.4</v>
      </c>
      <c r="E3319" s="41">
        <v>561.59</v>
      </c>
      <c r="F3319" s="41">
        <v>653.07000000000005</v>
      </c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</row>
    <row r="3320" spans="1:40" ht="15">
      <c r="A3320" s="110">
        <v>42475</v>
      </c>
      <c r="B3320" s="41">
        <v>395.64</v>
      </c>
      <c r="C3320" s="41">
        <v>384.83</v>
      </c>
      <c r="D3320" s="41">
        <v>484.26</v>
      </c>
      <c r="E3320" s="41">
        <v>563.04999999999995</v>
      </c>
      <c r="F3320" s="41">
        <v>655.35</v>
      </c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</row>
    <row r="3321" spans="1:40" ht="15">
      <c r="A3321" s="110">
        <v>42478</v>
      </c>
      <c r="B3321" s="41">
        <v>395.59</v>
      </c>
      <c r="C3321" s="41">
        <v>384.86</v>
      </c>
      <c r="D3321" s="41">
        <v>484.74</v>
      </c>
      <c r="E3321" s="41">
        <v>564.28</v>
      </c>
      <c r="F3321" s="41">
        <v>655.97</v>
      </c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</row>
    <row r="3322" spans="1:40" ht="15">
      <c r="A3322" s="110">
        <v>42479</v>
      </c>
      <c r="B3322" s="41">
        <v>395.52</v>
      </c>
      <c r="C3322" s="41">
        <v>384.91</v>
      </c>
      <c r="D3322" s="41">
        <v>484.03</v>
      </c>
      <c r="E3322" s="41">
        <v>564.16</v>
      </c>
      <c r="F3322" s="41">
        <v>656.76</v>
      </c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</row>
    <row r="3323" spans="1:40" ht="15">
      <c r="A3323" s="110">
        <v>42480</v>
      </c>
      <c r="B3323" s="41">
        <v>395.83</v>
      </c>
      <c r="C3323" s="41">
        <v>384.97</v>
      </c>
      <c r="D3323" s="41">
        <v>484.3</v>
      </c>
      <c r="E3323" s="41">
        <v>565.35</v>
      </c>
      <c r="F3323" s="41">
        <v>659.86</v>
      </c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</row>
    <row r="3324" spans="1:40" ht="15">
      <c r="A3324" s="110">
        <v>42482</v>
      </c>
      <c r="B3324" s="41">
        <v>395.68</v>
      </c>
      <c r="C3324" s="41">
        <v>385</v>
      </c>
      <c r="D3324" s="41">
        <v>482.96</v>
      </c>
      <c r="E3324" s="41">
        <v>563.32000000000005</v>
      </c>
      <c r="F3324" s="41">
        <v>657.01</v>
      </c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</row>
    <row r="3325" spans="1:40" ht="15">
      <c r="A3325" s="110">
        <v>42485</v>
      </c>
      <c r="B3325" s="41">
        <v>395.68</v>
      </c>
      <c r="C3325" s="41">
        <v>385.02</v>
      </c>
      <c r="D3325" s="41">
        <v>484.07</v>
      </c>
      <c r="E3325" s="41">
        <v>563.59</v>
      </c>
      <c r="F3325" s="41">
        <v>657.16</v>
      </c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</row>
    <row r="3326" spans="1:40" ht="15">
      <c r="A3326" s="110">
        <v>42486</v>
      </c>
      <c r="B3326" s="41">
        <v>395.87</v>
      </c>
      <c r="C3326" s="41">
        <v>385.05</v>
      </c>
      <c r="D3326" s="41">
        <v>484.05</v>
      </c>
      <c r="E3326" s="41">
        <v>565.46</v>
      </c>
      <c r="F3326" s="41">
        <v>660.23</v>
      </c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</row>
    <row r="3327" spans="1:40" ht="15">
      <c r="A3327" s="110">
        <v>42487</v>
      </c>
      <c r="B3327" s="41">
        <v>395.84</v>
      </c>
      <c r="C3327" s="41">
        <v>385.07</v>
      </c>
      <c r="D3327" s="41">
        <v>483.71</v>
      </c>
      <c r="E3327" s="41">
        <v>565.19000000000005</v>
      </c>
      <c r="F3327" s="41">
        <v>660.37</v>
      </c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</row>
    <row r="3328" spans="1:40" ht="15">
      <c r="A3328" s="110">
        <v>42488</v>
      </c>
      <c r="B3328" s="41">
        <v>396.15</v>
      </c>
      <c r="C3328" s="41">
        <v>385.13</v>
      </c>
      <c r="D3328" s="41">
        <v>486.34</v>
      </c>
      <c r="E3328" s="41">
        <v>563.80999999999995</v>
      </c>
      <c r="F3328" s="41">
        <v>656.42</v>
      </c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</row>
    <row r="3329" spans="1:40" ht="15">
      <c r="A3329" s="110">
        <v>42489</v>
      </c>
      <c r="B3329" s="41">
        <v>396.15</v>
      </c>
      <c r="C3329" s="41">
        <v>385.16</v>
      </c>
      <c r="D3329" s="41">
        <v>484.4</v>
      </c>
      <c r="E3329" s="41">
        <v>562.83000000000004</v>
      </c>
      <c r="F3329" s="41">
        <v>654.21</v>
      </c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</row>
    <row r="3330" spans="1:40" ht="15">
      <c r="A3330" s="110">
        <v>42492</v>
      </c>
      <c r="B3330" s="41">
        <v>396.01</v>
      </c>
      <c r="C3330" s="41">
        <v>385.18</v>
      </c>
      <c r="D3330" s="41">
        <v>484.25</v>
      </c>
      <c r="E3330" s="41">
        <v>563.62</v>
      </c>
      <c r="F3330" s="41">
        <v>654.29</v>
      </c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</row>
    <row r="3331" spans="1:40" ht="15">
      <c r="A3331" s="110">
        <v>42493</v>
      </c>
      <c r="B3331" s="41">
        <v>396.08</v>
      </c>
      <c r="C3331" s="41">
        <v>385.23</v>
      </c>
      <c r="D3331" s="41">
        <v>483.46</v>
      </c>
      <c r="E3331" s="41">
        <v>562.76</v>
      </c>
      <c r="F3331" s="41">
        <v>655.62</v>
      </c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</row>
    <row r="3332" spans="1:40" ht="15">
      <c r="A3332" s="110">
        <v>42494</v>
      </c>
      <c r="B3332" s="41">
        <v>396.16</v>
      </c>
      <c r="C3332" s="41">
        <v>385.31</v>
      </c>
      <c r="D3332" s="41">
        <v>483.23</v>
      </c>
      <c r="E3332" s="41">
        <v>562.14</v>
      </c>
      <c r="F3332" s="41">
        <v>653.27</v>
      </c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</row>
    <row r="3333" spans="1:40" ht="15">
      <c r="A3333" s="110">
        <v>42496</v>
      </c>
      <c r="B3333" s="41">
        <v>396.12</v>
      </c>
      <c r="C3333" s="41">
        <v>385.33</v>
      </c>
      <c r="D3333" s="41">
        <v>482.65</v>
      </c>
      <c r="E3333" s="41">
        <v>562.13</v>
      </c>
      <c r="F3333" s="41">
        <v>650.71</v>
      </c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</row>
    <row r="3334" spans="1:40" ht="15">
      <c r="A3334" s="110">
        <v>42499</v>
      </c>
      <c r="B3334" s="41">
        <v>396.2</v>
      </c>
      <c r="C3334" s="41">
        <v>385.34</v>
      </c>
      <c r="D3334" s="41">
        <v>483.24</v>
      </c>
      <c r="E3334" s="41">
        <v>561.72</v>
      </c>
      <c r="F3334" s="41">
        <v>650.85</v>
      </c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</row>
    <row r="3335" spans="1:40" ht="15">
      <c r="A3335" s="110">
        <v>42500</v>
      </c>
      <c r="B3335" s="41">
        <v>396.25</v>
      </c>
      <c r="C3335" s="41">
        <v>385.37</v>
      </c>
      <c r="D3335" s="41">
        <v>483.23</v>
      </c>
      <c r="E3335" s="41">
        <v>561.82000000000005</v>
      </c>
      <c r="F3335" s="41">
        <v>650.95000000000005</v>
      </c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</row>
    <row r="3336" spans="1:40" ht="15">
      <c r="A3336" s="110">
        <v>42501</v>
      </c>
      <c r="B3336" s="41">
        <v>396.28</v>
      </c>
      <c r="C3336" s="41">
        <v>385.4</v>
      </c>
      <c r="D3336" s="41">
        <v>483.32</v>
      </c>
      <c r="E3336" s="41">
        <v>560.86</v>
      </c>
      <c r="F3336" s="41">
        <v>651.47</v>
      </c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</row>
    <row r="3337" spans="1:40" ht="15">
      <c r="A3337" s="110">
        <v>42502</v>
      </c>
      <c r="B3337" s="41">
        <v>387.58</v>
      </c>
      <c r="C3337" s="41">
        <v>344.26</v>
      </c>
      <c r="D3337" s="41">
        <v>482.88</v>
      </c>
      <c r="E3337" s="41">
        <v>560.98</v>
      </c>
      <c r="F3337" s="41">
        <v>651.34</v>
      </c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</row>
    <row r="3338" spans="1:40" ht="15">
      <c r="A3338" s="110">
        <v>42503</v>
      </c>
      <c r="B3338" s="41">
        <v>387.74</v>
      </c>
      <c r="C3338" s="41">
        <v>344.28</v>
      </c>
      <c r="D3338" s="41">
        <v>482.41</v>
      </c>
      <c r="E3338" s="41">
        <v>561.02</v>
      </c>
      <c r="F3338" s="41">
        <v>651.4</v>
      </c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</row>
    <row r="3339" spans="1:40" ht="15">
      <c r="A3339" s="110">
        <v>42507</v>
      </c>
      <c r="B3339" s="41">
        <v>387.86</v>
      </c>
      <c r="C3339" s="41">
        <v>344.3</v>
      </c>
      <c r="D3339" s="41">
        <v>483.49</v>
      </c>
      <c r="E3339" s="41">
        <v>560.69000000000005</v>
      </c>
      <c r="F3339" s="41">
        <v>651.49</v>
      </c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</row>
    <row r="3340" spans="1:40" ht="15">
      <c r="A3340" s="110">
        <v>42508</v>
      </c>
      <c r="B3340" s="41">
        <v>387.75</v>
      </c>
      <c r="C3340" s="41">
        <v>344.32</v>
      </c>
      <c r="D3340" s="41">
        <v>483.06</v>
      </c>
      <c r="E3340" s="41">
        <v>562.25</v>
      </c>
      <c r="F3340" s="41">
        <v>653.27</v>
      </c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</row>
    <row r="3341" spans="1:40" ht="15">
      <c r="A3341" s="110">
        <v>42509</v>
      </c>
      <c r="B3341" s="41">
        <v>396.61</v>
      </c>
      <c r="C3341" s="41">
        <v>385.63</v>
      </c>
      <c r="D3341" s="41">
        <v>484.34</v>
      </c>
      <c r="E3341" s="41">
        <v>563.67999999999995</v>
      </c>
      <c r="F3341" s="41">
        <v>657.31</v>
      </c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</row>
    <row r="3342" spans="1:40" ht="15">
      <c r="A3342" s="110">
        <v>42510</v>
      </c>
      <c r="B3342" s="41">
        <v>396.53</v>
      </c>
      <c r="C3342" s="41">
        <v>385.65</v>
      </c>
      <c r="D3342" s="41">
        <v>482.26</v>
      </c>
      <c r="E3342" s="41">
        <v>562.45000000000005</v>
      </c>
      <c r="F3342" s="41">
        <v>656</v>
      </c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</row>
    <row r="3343" spans="1:40" ht="15">
      <c r="A3343" s="110">
        <v>42513</v>
      </c>
      <c r="B3343" s="41">
        <v>396.69</v>
      </c>
      <c r="C3343" s="41">
        <v>385.67</v>
      </c>
      <c r="D3343" s="41">
        <v>484.67</v>
      </c>
      <c r="E3343" s="41">
        <v>563.4</v>
      </c>
      <c r="F3343" s="41">
        <v>655.04</v>
      </c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</row>
    <row r="3344" spans="1:40" ht="15">
      <c r="A3344" s="110">
        <v>42514</v>
      </c>
      <c r="B3344" s="41">
        <v>396.92</v>
      </c>
      <c r="C3344" s="41">
        <v>385.72</v>
      </c>
      <c r="D3344" s="41">
        <v>485.44</v>
      </c>
      <c r="E3344" s="41">
        <v>563.58000000000004</v>
      </c>
      <c r="F3344" s="41">
        <v>654.59</v>
      </c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</row>
    <row r="3345" spans="1:40" ht="15">
      <c r="A3345" s="110">
        <v>42515</v>
      </c>
      <c r="B3345" s="41">
        <v>396.72</v>
      </c>
      <c r="C3345" s="41">
        <v>385.74</v>
      </c>
      <c r="D3345" s="41">
        <v>485.25</v>
      </c>
      <c r="E3345" s="41">
        <v>563.24</v>
      </c>
      <c r="F3345" s="41">
        <v>654.65</v>
      </c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</row>
    <row r="3346" spans="1:40" ht="15">
      <c r="A3346" s="110">
        <v>42516</v>
      </c>
      <c r="B3346" s="41">
        <v>397.21</v>
      </c>
      <c r="C3346" s="41">
        <v>385.81</v>
      </c>
      <c r="D3346" s="41">
        <v>487.68</v>
      </c>
      <c r="E3346" s="41">
        <v>563.32000000000005</v>
      </c>
      <c r="F3346" s="41">
        <v>653.28</v>
      </c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</row>
    <row r="3347" spans="1:40" ht="15">
      <c r="A3347" s="110">
        <v>42517</v>
      </c>
      <c r="B3347" s="41">
        <v>397.24</v>
      </c>
      <c r="C3347" s="41">
        <v>385.83</v>
      </c>
      <c r="D3347" s="41">
        <v>486.54</v>
      </c>
      <c r="E3347" s="41">
        <v>564.54</v>
      </c>
      <c r="F3347" s="41">
        <v>654.6</v>
      </c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</row>
    <row r="3348" spans="1:40" ht="15">
      <c r="A3348" s="110">
        <v>42520</v>
      </c>
      <c r="B3348" s="41">
        <v>397.07</v>
      </c>
      <c r="C3348" s="41">
        <v>385.85</v>
      </c>
      <c r="D3348" s="41">
        <v>485.72</v>
      </c>
      <c r="E3348" s="41">
        <v>563.04</v>
      </c>
      <c r="F3348" s="41">
        <v>654.04999999999995</v>
      </c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</row>
    <row r="3349" spans="1:40" ht="15">
      <c r="A3349" s="110">
        <v>42521</v>
      </c>
      <c r="B3349" s="41">
        <v>396.97</v>
      </c>
      <c r="C3349" s="41">
        <v>385.87</v>
      </c>
      <c r="D3349" s="41">
        <v>484.32</v>
      </c>
      <c r="E3349" s="41">
        <v>563.59</v>
      </c>
      <c r="F3349" s="41">
        <v>654.19000000000005</v>
      </c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</row>
    <row r="3350" spans="1:40" ht="15">
      <c r="A3350" s="110">
        <v>42522</v>
      </c>
      <c r="B3350" s="41">
        <v>397.16</v>
      </c>
      <c r="C3350" s="41">
        <v>385.9</v>
      </c>
      <c r="D3350" s="41">
        <v>486.62</v>
      </c>
      <c r="E3350" s="41">
        <v>563.71</v>
      </c>
      <c r="F3350" s="41">
        <v>653.86</v>
      </c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</row>
    <row r="3351" spans="1:40" ht="15">
      <c r="A3351" s="110">
        <v>42523</v>
      </c>
      <c r="B3351" s="41">
        <v>397.6</v>
      </c>
      <c r="C3351" s="41">
        <v>385.97</v>
      </c>
      <c r="D3351" s="41">
        <v>487.45</v>
      </c>
      <c r="E3351" s="41">
        <v>564.29</v>
      </c>
      <c r="F3351" s="41">
        <v>655.28</v>
      </c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</row>
    <row r="3352" spans="1:40" ht="15">
      <c r="A3352" s="110">
        <v>42524</v>
      </c>
      <c r="B3352" s="41">
        <v>397.17</v>
      </c>
      <c r="C3352" s="41">
        <v>385.99</v>
      </c>
      <c r="D3352" s="41">
        <v>484.03</v>
      </c>
      <c r="E3352" s="41">
        <v>564.05999999999995</v>
      </c>
      <c r="F3352" s="41">
        <v>652.4</v>
      </c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</row>
    <row r="3353" spans="1:40" ht="15">
      <c r="A3353" s="110">
        <v>42527</v>
      </c>
      <c r="B3353" s="41">
        <v>396.2</v>
      </c>
      <c r="C3353" s="41">
        <v>386.01</v>
      </c>
      <c r="D3353" s="41">
        <v>476.79</v>
      </c>
      <c r="E3353" s="41">
        <v>562.04</v>
      </c>
      <c r="F3353" s="41">
        <v>648.5</v>
      </c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</row>
    <row r="3354" spans="1:40" ht="15">
      <c r="A3354" s="110">
        <v>42528</v>
      </c>
      <c r="B3354" s="41">
        <v>396.15</v>
      </c>
      <c r="C3354" s="41">
        <v>386</v>
      </c>
      <c r="D3354" s="41">
        <v>475.45</v>
      </c>
      <c r="E3354" s="41">
        <v>561</v>
      </c>
      <c r="F3354" s="41">
        <v>647.88</v>
      </c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</row>
    <row r="3355" spans="1:40" ht="15">
      <c r="A3355" s="110">
        <v>42529</v>
      </c>
      <c r="B3355" s="41">
        <v>396.15</v>
      </c>
      <c r="C3355" s="41">
        <v>385.96</v>
      </c>
      <c r="D3355" s="41">
        <v>474.55</v>
      </c>
      <c r="E3355" s="41">
        <v>563.21</v>
      </c>
      <c r="F3355" s="41">
        <v>649.97</v>
      </c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</row>
    <row r="3356" spans="1:40" ht="15">
      <c r="A3356" s="110">
        <v>42530</v>
      </c>
      <c r="B3356" s="41">
        <v>396.3</v>
      </c>
      <c r="C3356" s="41">
        <v>386.05</v>
      </c>
      <c r="D3356" s="41">
        <v>476.35</v>
      </c>
      <c r="E3356" s="41">
        <v>564.11</v>
      </c>
      <c r="F3356" s="41">
        <v>650.42999999999995</v>
      </c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</row>
    <row r="3357" spans="1:40" ht="15">
      <c r="A3357" s="110">
        <v>42531</v>
      </c>
      <c r="B3357" s="41">
        <v>396.3</v>
      </c>
      <c r="C3357" s="41">
        <v>386.08</v>
      </c>
      <c r="D3357" s="41">
        <v>476.78</v>
      </c>
      <c r="E3357" s="41">
        <v>561.91999999999996</v>
      </c>
      <c r="F3357" s="41">
        <v>648.09</v>
      </c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</row>
    <row r="3358" spans="1:40" ht="15">
      <c r="A3358" s="110">
        <v>42534</v>
      </c>
      <c r="B3358" s="41">
        <v>396.55</v>
      </c>
      <c r="C3358" s="41">
        <v>386.09</v>
      </c>
      <c r="D3358" s="41">
        <v>478.12</v>
      </c>
      <c r="E3358" s="41">
        <v>562.4</v>
      </c>
      <c r="F3358" s="41">
        <v>649.25</v>
      </c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</row>
    <row r="3359" spans="1:40" ht="15">
      <c r="A3359" s="110">
        <v>42535</v>
      </c>
      <c r="B3359" s="41">
        <v>396.85</v>
      </c>
      <c r="C3359" s="41">
        <v>386.17</v>
      </c>
      <c r="D3359" s="41">
        <v>479.84</v>
      </c>
      <c r="E3359" s="41">
        <v>561.35</v>
      </c>
      <c r="F3359" s="41">
        <v>646.37</v>
      </c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</row>
    <row r="3360" spans="1:40" ht="15">
      <c r="A3360" s="110">
        <v>42536</v>
      </c>
      <c r="B3360" s="41">
        <v>396.87</v>
      </c>
      <c r="C3360" s="41">
        <v>386.27</v>
      </c>
      <c r="D3360" s="41">
        <v>477.73</v>
      </c>
      <c r="E3360" s="41">
        <v>562.70000000000005</v>
      </c>
      <c r="F3360" s="41">
        <v>646.89</v>
      </c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</row>
    <row r="3361" spans="1:40" ht="15">
      <c r="A3361" s="110">
        <v>42537</v>
      </c>
      <c r="B3361" s="41">
        <v>396.97</v>
      </c>
      <c r="C3361" s="41">
        <v>386.3</v>
      </c>
      <c r="D3361" s="41">
        <v>478.4</v>
      </c>
      <c r="E3361" s="41">
        <v>562.82000000000005</v>
      </c>
      <c r="F3361" s="41">
        <v>648.38</v>
      </c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</row>
    <row r="3362" spans="1:40" ht="15">
      <c r="A3362" s="110">
        <v>42541</v>
      </c>
      <c r="B3362" s="41">
        <v>397.08</v>
      </c>
      <c r="C3362" s="41">
        <v>386.34</v>
      </c>
      <c r="D3362" s="41">
        <v>478.22</v>
      </c>
      <c r="E3362" s="41">
        <v>563.91</v>
      </c>
      <c r="F3362" s="41">
        <v>648.57000000000005</v>
      </c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</row>
    <row r="3363" spans="1:40" ht="15">
      <c r="A3363" s="110">
        <v>42542</v>
      </c>
      <c r="B3363" s="41">
        <v>397.13</v>
      </c>
      <c r="C3363" s="41">
        <v>386.36</v>
      </c>
      <c r="D3363" s="41">
        <v>478.03</v>
      </c>
      <c r="E3363" s="41">
        <v>564.27</v>
      </c>
      <c r="F3363" s="41">
        <v>647.08000000000004</v>
      </c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</row>
    <row r="3364" spans="1:40" ht="15">
      <c r="A3364" s="110">
        <v>42543</v>
      </c>
      <c r="B3364" s="41">
        <v>397.11</v>
      </c>
      <c r="C3364" s="41">
        <v>386.38</v>
      </c>
      <c r="D3364" s="41">
        <v>478.43</v>
      </c>
      <c r="E3364" s="41">
        <v>563.91999999999996</v>
      </c>
      <c r="F3364" s="41">
        <v>647.29</v>
      </c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</row>
    <row r="3365" spans="1:40" ht="15">
      <c r="A3365" s="110">
        <v>42544</v>
      </c>
      <c r="B3365" s="41">
        <v>397.32</v>
      </c>
      <c r="C3365" s="41">
        <v>386.46</v>
      </c>
      <c r="D3365" s="41">
        <v>478.68</v>
      </c>
      <c r="E3365" s="41">
        <v>564.46</v>
      </c>
      <c r="F3365" s="41">
        <v>647.80999999999995</v>
      </c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</row>
    <row r="3366" spans="1:40" ht="15">
      <c r="A3366" s="110">
        <v>42545</v>
      </c>
      <c r="B3366" s="41">
        <v>397.34</v>
      </c>
      <c r="C3366" s="41">
        <v>386.48</v>
      </c>
      <c r="D3366" s="41">
        <v>478.74</v>
      </c>
      <c r="E3366" s="41">
        <v>565.09</v>
      </c>
      <c r="F3366" s="41">
        <v>651.05999999999995</v>
      </c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</row>
    <row r="3367" spans="1:40" ht="15">
      <c r="A3367" s="110">
        <v>42548</v>
      </c>
      <c r="B3367" s="41">
        <v>397.42</v>
      </c>
      <c r="C3367" s="41">
        <v>386.52</v>
      </c>
      <c r="D3367" s="41">
        <v>478.21</v>
      </c>
      <c r="E3367" s="41">
        <v>564.37</v>
      </c>
      <c r="F3367" s="41">
        <v>651.01</v>
      </c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</row>
    <row r="3368" spans="1:40" ht="15">
      <c r="A3368" s="110">
        <v>42549</v>
      </c>
      <c r="B3368" s="41">
        <v>397.66</v>
      </c>
      <c r="C3368" s="41">
        <v>386.55</v>
      </c>
      <c r="D3368" s="41">
        <v>481.99</v>
      </c>
      <c r="E3368" s="41">
        <v>564.33000000000004</v>
      </c>
      <c r="F3368" s="41">
        <v>651.13</v>
      </c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</row>
    <row r="3369" spans="1:40" ht="15">
      <c r="A3369" s="110">
        <v>42550</v>
      </c>
      <c r="B3369" s="41">
        <v>397.73</v>
      </c>
      <c r="C3369" s="41">
        <v>386.58</v>
      </c>
      <c r="D3369" s="41">
        <v>481.1</v>
      </c>
      <c r="E3369" s="41">
        <v>563.95000000000005</v>
      </c>
      <c r="F3369" s="41">
        <v>650.16999999999996</v>
      </c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</row>
    <row r="3370" spans="1:40" ht="15">
      <c r="A3370" s="110">
        <v>42551</v>
      </c>
      <c r="B3370" s="41">
        <v>398.04</v>
      </c>
      <c r="C3370" s="41">
        <v>386.66</v>
      </c>
      <c r="D3370" s="41">
        <v>481.71</v>
      </c>
      <c r="E3370" s="41">
        <v>562.75</v>
      </c>
      <c r="F3370" s="41">
        <v>648.88</v>
      </c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</row>
    <row r="3371" spans="1:40" ht="15">
      <c r="A3371" s="110">
        <v>42552</v>
      </c>
      <c r="B3371" s="41">
        <v>398.14</v>
      </c>
      <c r="C3371" s="41">
        <v>386.69</v>
      </c>
      <c r="D3371" s="41">
        <v>482.48</v>
      </c>
      <c r="E3371" s="41">
        <v>563.34</v>
      </c>
      <c r="F3371" s="41">
        <v>649.59</v>
      </c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</row>
    <row r="3372" spans="1:40" ht="15">
      <c r="A3372" s="110">
        <v>42555</v>
      </c>
      <c r="B3372" s="41">
        <v>398.19</v>
      </c>
      <c r="C3372" s="41">
        <v>386.71</v>
      </c>
      <c r="D3372" s="41">
        <v>481.53</v>
      </c>
      <c r="E3372" s="41">
        <v>562.88</v>
      </c>
      <c r="F3372" s="41">
        <v>646.01</v>
      </c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</row>
    <row r="3373" spans="1:40" ht="15">
      <c r="A3373" s="110">
        <v>42556</v>
      </c>
      <c r="B3373" s="41">
        <v>398.23</v>
      </c>
      <c r="C3373" s="41">
        <v>386.74</v>
      </c>
      <c r="D3373" s="41">
        <v>481.61</v>
      </c>
      <c r="E3373" s="41">
        <v>561.73</v>
      </c>
      <c r="F3373" s="41">
        <v>644.78</v>
      </c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</row>
    <row r="3374" spans="1:40" ht="15">
      <c r="A3374" s="110">
        <v>42557</v>
      </c>
      <c r="B3374" s="41">
        <v>398</v>
      </c>
      <c r="C3374" s="41">
        <v>386.77</v>
      </c>
      <c r="D3374" s="41">
        <v>480.48</v>
      </c>
      <c r="E3374" s="41">
        <v>560.82000000000005</v>
      </c>
      <c r="F3374" s="41">
        <v>644.35</v>
      </c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</row>
    <row r="3375" spans="1:40" ht="15">
      <c r="A3375" s="110">
        <v>42558</v>
      </c>
      <c r="B3375" s="41">
        <v>398.01</v>
      </c>
      <c r="C3375" s="41">
        <v>386.85</v>
      </c>
      <c r="D3375" s="41">
        <v>480.51</v>
      </c>
      <c r="E3375" s="41">
        <v>561.24</v>
      </c>
      <c r="F3375" s="41">
        <v>644.14</v>
      </c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</row>
    <row r="3376" spans="1:40" ht="15">
      <c r="A3376" s="110">
        <v>42559</v>
      </c>
      <c r="B3376" s="41">
        <v>398.18</v>
      </c>
      <c r="C3376" s="41">
        <v>386.88</v>
      </c>
      <c r="D3376" s="41">
        <v>480.39</v>
      </c>
      <c r="E3376" s="41">
        <v>562.70000000000005</v>
      </c>
      <c r="F3376" s="41">
        <v>646.49</v>
      </c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</row>
    <row r="3377" spans="1:40" ht="15">
      <c r="A3377" s="110">
        <v>42562</v>
      </c>
      <c r="B3377" s="41">
        <v>398.16</v>
      </c>
      <c r="C3377" s="41">
        <v>386.91</v>
      </c>
      <c r="D3377" s="41">
        <v>482.2</v>
      </c>
      <c r="E3377" s="41">
        <v>562.58000000000004</v>
      </c>
      <c r="F3377" s="41">
        <v>646.57000000000005</v>
      </c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</row>
    <row r="3378" spans="1:40" ht="15">
      <c r="A3378" s="110">
        <v>42563</v>
      </c>
      <c r="B3378" s="41">
        <v>398.16</v>
      </c>
      <c r="C3378" s="41">
        <v>386.94</v>
      </c>
      <c r="D3378" s="41">
        <v>482.25</v>
      </c>
      <c r="E3378" s="41">
        <v>560.58000000000004</v>
      </c>
      <c r="F3378" s="41">
        <v>643.29</v>
      </c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</row>
    <row r="3379" spans="1:40" ht="15">
      <c r="A3379" s="110">
        <v>42564</v>
      </c>
      <c r="B3379" s="41">
        <v>398.62</v>
      </c>
      <c r="C3379" s="41">
        <v>386.97</v>
      </c>
      <c r="D3379" s="41">
        <v>485.44</v>
      </c>
      <c r="E3379" s="41">
        <v>561.73</v>
      </c>
      <c r="F3379" s="41">
        <v>643.03</v>
      </c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</row>
    <row r="3380" spans="1:40" ht="15">
      <c r="A3380" s="110">
        <v>42565</v>
      </c>
      <c r="B3380" s="41">
        <v>398.72</v>
      </c>
      <c r="C3380" s="41">
        <v>387.06</v>
      </c>
      <c r="D3380" s="41">
        <v>484.68</v>
      </c>
      <c r="E3380" s="41">
        <v>560.86</v>
      </c>
      <c r="F3380" s="41">
        <v>641.19000000000005</v>
      </c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</row>
    <row r="3381" spans="1:40" ht="15">
      <c r="A3381" s="110">
        <v>42566</v>
      </c>
      <c r="B3381" s="41">
        <v>398.76</v>
      </c>
      <c r="C3381" s="41">
        <v>387.09</v>
      </c>
      <c r="D3381" s="41">
        <v>484.95</v>
      </c>
      <c r="E3381" s="41">
        <v>561.58000000000004</v>
      </c>
      <c r="F3381" s="41">
        <v>641.29999999999995</v>
      </c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</row>
    <row r="3382" spans="1:40" ht="15">
      <c r="A3382" s="110">
        <v>42569</v>
      </c>
      <c r="B3382" s="41">
        <v>398.58</v>
      </c>
      <c r="C3382" s="41">
        <v>387.06</v>
      </c>
      <c r="D3382" s="41">
        <v>483.48</v>
      </c>
      <c r="E3382" s="41">
        <v>560.42999999999995</v>
      </c>
      <c r="F3382" s="41">
        <v>641.37</v>
      </c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</row>
    <row r="3383" spans="1:40" ht="15">
      <c r="A3383" s="110">
        <v>42570</v>
      </c>
      <c r="B3383" s="41">
        <v>398.91</v>
      </c>
      <c r="C3383" s="41">
        <v>387.1</v>
      </c>
      <c r="D3383" s="41">
        <v>484.8</v>
      </c>
      <c r="E3383" s="41">
        <v>563.51</v>
      </c>
      <c r="F3383" s="41">
        <v>642.97</v>
      </c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</row>
    <row r="3384" spans="1:40" ht="15">
      <c r="A3384" s="110">
        <v>42571</v>
      </c>
      <c r="B3384" s="41">
        <v>398.95</v>
      </c>
      <c r="C3384" s="41">
        <v>387.13</v>
      </c>
      <c r="D3384" s="41">
        <v>483.86</v>
      </c>
      <c r="E3384" s="41">
        <v>563.17999999999995</v>
      </c>
      <c r="F3384" s="41">
        <v>642.36</v>
      </c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</row>
    <row r="3385" spans="1:40" ht="15">
      <c r="A3385" s="110">
        <v>42572</v>
      </c>
      <c r="B3385" s="41">
        <v>399.08</v>
      </c>
      <c r="C3385" s="41">
        <v>387.21</v>
      </c>
      <c r="D3385" s="41">
        <v>485.73</v>
      </c>
      <c r="E3385" s="41">
        <v>563.05999999999995</v>
      </c>
      <c r="F3385" s="41">
        <v>643.44000000000005</v>
      </c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</row>
    <row r="3386" spans="1:40" ht="15">
      <c r="A3386" s="110">
        <v>42573</v>
      </c>
      <c r="B3386" s="41">
        <v>399.26</v>
      </c>
      <c r="C3386" s="41">
        <v>387.25</v>
      </c>
      <c r="D3386" s="41">
        <v>486.41</v>
      </c>
      <c r="E3386" s="41">
        <v>559.70000000000005</v>
      </c>
      <c r="F3386" s="41">
        <v>640.37</v>
      </c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</row>
    <row r="3387" spans="1:40" ht="15">
      <c r="A3387" s="110">
        <v>42576</v>
      </c>
      <c r="B3387" s="41">
        <v>399.31</v>
      </c>
      <c r="C3387" s="41">
        <v>387.28</v>
      </c>
      <c r="D3387" s="41">
        <v>485.78</v>
      </c>
      <c r="E3387" s="41">
        <v>560.59</v>
      </c>
      <c r="F3387" s="41">
        <v>641.29999999999995</v>
      </c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</row>
    <row r="3388" spans="1:40" ht="15">
      <c r="A3388" s="110">
        <v>42577</v>
      </c>
      <c r="B3388" s="41">
        <v>399.35</v>
      </c>
      <c r="C3388" s="41">
        <v>387.31</v>
      </c>
      <c r="D3388" s="41">
        <v>486.42</v>
      </c>
      <c r="E3388" s="41">
        <v>561.05999999999995</v>
      </c>
      <c r="F3388" s="41">
        <v>642.4</v>
      </c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</row>
    <row r="3389" spans="1:40" ht="15">
      <c r="A3389" s="110">
        <v>42578</v>
      </c>
      <c r="B3389" s="41">
        <v>399.5</v>
      </c>
      <c r="C3389" s="41">
        <v>387.39</v>
      </c>
      <c r="D3389" s="41">
        <v>488.2</v>
      </c>
      <c r="E3389" s="41">
        <v>560.22</v>
      </c>
      <c r="F3389" s="41">
        <v>640.67999999999995</v>
      </c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</row>
    <row r="3390" spans="1:40" ht="15">
      <c r="A3390" s="110">
        <v>42579</v>
      </c>
      <c r="B3390" s="41">
        <v>399.57</v>
      </c>
      <c r="C3390" s="41">
        <v>387.46</v>
      </c>
      <c r="D3390" s="41">
        <v>487.99</v>
      </c>
      <c r="E3390" s="41">
        <v>561.19000000000005</v>
      </c>
      <c r="F3390" s="41">
        <v>640.92999999999995</v>
      </c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</row>
    <row r="3391" spans="1:40" ht="15">
      <c r="A3391" s="110">
        <v>42580</v>
      </c>
      <c r="B3391" s="41">
        <v>399.78</v>
      </c>
      <c r="C3391" s="41">
        <v>387.48</v>
      </c>
      <c r="D3391" s="41">
        <v>490.51</v>
      </c>
      <c r="E3391" s="41">
        <v>561.52</v>
      </c>
      <c r="F3391" s="41">
        <v>640.98</v>
      </c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</row>
    <row r="3392" spans="1:40" ht="15">
      <c r="A3392" s="110">
        <v>42584</v>
      </c>
      <c r="B3392" s="41">
        <v>399.55</v>
      </c>
      <c r="C3392" s="41">
        <v>387.5</v>
      </c>
      <c r="D3392" s="41">
        <v>490.04</v>
      </c>
      <c r="E3392" s="41">
        <v>561.19000000000005</v>
      </c>
      <c r="F3392" s="41">
        <v>639.91999999999996</v>
      </c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</row>
    <row r="3393" spans="1:40" ht="15">
      <c r="A3393" s="110">
        <v>42585</v>
      </c>
      <c r="B3393" s="41">
        <v>399.78</v>
      </c>
      <c r="C3393" s="41">
        <v>387.57</v>
      </c>
      <c r="D3393" s="41">
        <v>489.46</v>
      </c>
      <c r="E3393" s="41">
        <v>561.04999999999995</v>
      </c>
      <c r="F3393" s="41">
        <v>642.99</v>
      </c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</row>
    <row r="3394" spans="1:40" ht="15">
      <c r="A3394" s="110">
        <v>42586</v>
      </c>
      <c r="B3394" s="41">
        <v>399.86</v>
      </c>
      <c r="C3394" s="41">
        <v>387.64</v>
      </c>
      <c r="D3394" s="41">
        <v>489.69</v>
      </c>
      <c r="E3394" s="41">
        <v>562.27</v>
      </c>
      <c r="F3394" s="41">
        <v>644.22</v>
      </c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</row>
    <row r="3395" spans="1:40" ht="15">
      <c r="A3395" s="110">
        <v>42587</v>
      </c>
      <c r="B3395" s="41">
        <v>399.9</v>
      </c>
      <c r="C3395" s="41">
        <v>387.66</v>
      </c>
      <c r="D3395" s="41">
        <v>488.93</v>
      </c>
      <c r="E3395" s="41">
        <v>562.30999999999995</v>
      </c>
      <c r="F3395" s="41">
        <v>646.22</v>
      </c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</row>
    <row r="3396" spans="1:40" ht="15">
      <c r="A3396" s="110">
        <v>42590</v>
      </c>
      <c r="B3396" s="41">
        <v>399.84</v>
      </c>
      <c r="C3396" s="41">
        <v>387.68</v>
      </c>
      <c r="D3396" s="41">
        <v>489.95</v>
      </c>
      <c r="E3396" s="41">
        <v>561.85</v>
      </c>
      <c r="F3396" s="41">
        <v>645.15</v>
      </c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</row>
    <row r="3397" spans="1:40" ht="15">
      <c r="A3397" s="110">
        <v>42591</v>
      </c>
      <c r="B3397" s="41">
        <v>400.05</v>
      </c>
      <c r="C3397" s="41">
        <v>387.71</v>
      </c>
      <c r="D3397" s="41">
        <v>490.15</v>
      </c>
      <c r="E3397" s="41">
        <v>561.84</v>
      </c>
      <c r="F3397" s="41">
        <v>643.69000000000005</v>
      </c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</row>
    <row r="3398" spans="1:40" ht="15">
      <c r="A3398" s="110">
        <v>42592</v>
      </c>
      <c r="B3398" s="41">
        <v>400.56</v>
      </c>
      <c r="C3398" s="41">
        <v>387.76</v>
      </c>
      <c r="D3398" s="41">
        <v>491.48</v>
      </c>
      <c r="E3398" s="41">
        <v>562.97</v>
      </c>
      <c r="F3398" s="41">
        <v>648.03</v>
      </c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</row>
    <row r="3399" spans="1:40" ht="15">
      <c r="A3399" s="110">
        <v>42593</v>
      </c>
      <c r="B3399" s="41">
        <v>400.65</v>
      </c>
      <c r="C3399" s="41">
        <v>387.85</v>
      </c>
      <c r="D3399" s="41">
        <v>491.94</v>
      </c>
      <c r="E3399" s="41">
        <v>562.04999999999995</v>
      </c>
      <c r="F3399" s="41">
        <v>646.92999999999995</v>
      </c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</row>
    <row r="3400" spans="1:40" ht="15">
      <c r="A3400" s="110">
        <v>42594</v>
      </c>
      <c r="B3400" s="41">
        <v>400.7</v>
      </c>
      <c r="C3400" s="41">
        <v>387.84</v>
      </c>
      <c r="D3400" s="41">
        <v>492.86</v>
      </c>
      <c r="E3400" s="41">
        <v>563.11</v>
      </c>
      <c r="F3400" s="41">
        <v>646.64</v>
      </c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</row>
    <row r="3401" spans="1:40" ht="15">
      <c r="A3401" s="110">
        <v>42597</v>
      </c>
      <c r="B3401" s="41">
        <v>400.59</v>
      </c>
      <c r="C3401" s="41">
        <v>387.89</v>
      </c>
      <c r="D3401" s="41">
        <v>490.24</v>
      </c>
      <c r="E3401" s="41">
        <v>563.1</v>
      </c>
      <c r="F3401" s="41">
        <v>648.28</v>
      </c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</row>
    <row r="3402" spans="1:40" ht="15">
      <c r="A3402" s="110">
        <v>42598</v>
      </c>
      <c r="B3402" s="41">
        <v>400.67</v>
      </c>
      <c r="C3402" s="41">
        <v>387.92</v>
      </c>
      <c r="D3402" s="41">
        <v>490.62</v>
      </c>
      <c r="E3402" s="41">
        <v>562.28</v>
      </c>
      <c r="F3402" s="41">
        <v>648.09</v>
      </c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</row>
    <row r="3403" spans="1:40" ht="15">
      <c r="A3403" s="110">
        <v>42599</v>
      </c>
      <c r="B3403" s="41">
        <v>400.55</v>
      </c>
      <c r="C3403" s="41">
        <v>387.9</v>
      </c>
      <c r="D3403" s="41">
        <v>491.21</v>
      </c>
      <c r="E3403" s="41">
        <v>562.29</v>
      </c>
      <c r="F3403" s="41">
        <v>648.07000000000005</v>
      </c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</row>
    <row r="3404" spans="1:40" ht="15">
      <c r="A3404" s="110">
        <v>42600</v>
      </c>
      <c r="B3404" s="41">
        <v>400.62</v>
      </c>
      <c r="C3404" s="41">
        <v>388.01</v>
      </c>
      <c r="D3404" s="41">
        <v>490.89</v>
      </c>
      <c r="E3404" s="41">
        <v>561.91999999999996</v>
      </c>
      <c r="F3404" s="41">
        <v>647.62</v>
      </c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</row>
    <row r="3405" spans="1:40" ht="15">
      <c r="A3405" s="110">
        <v>42601</v>
      </c>
      <c r="B3405" s="41">
        <v>400.66</v>
      </c>
      <c r="C3405" s="41">
        <v>388.01</v>
      </c>
      <c r="D3405" s="41">
        <v>490.26</v>
      </c>
      <c r="E3405" s="41">
        <v>561.58000000000004</v>
      </c>
      <c r="F3405" s="41">
        <v>647.61</v>
      </c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</row>
    <row r="3406" spans="1:40" ht="15">
      <c r="A3406" s="110">
        <v>42604</v>
      </c>
      <c r="B3406" s="41">
        <v>400.71</v>
      </c>
      <c r="C3406" s="41">
        <v>388.06</v>
      </c>
      <c r="D3406" s="41">
        <v>490.35</v>
      </c>
      <c r="E3406" s="41">
        <v>561.87</v>
      </c>
      <c r="F3406" s="41">
        <v>649</v>
      </c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</row>
    <row r="3407" spans="1:40" ht="15">
      <c r="A3407" s="110">
        <v>42605</v>
      </c>
      <c r="B3407" s="41">
        <v>401.14</v>
      </c>
      <c r="C3407" s="41">
        <v>388.09</v>
      </c>
      <c r="D3407" s="41">
        <v>492.96</v>
      </c>
      <c r="E3407" s="41">
        <v>562.87</v>
      </c>
      <c r="F3407" s="41">
        <v>651.96</v>
      </c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</row>
    <row r="3408" spans="1:40" ht="15">
      <c r="A3408" s="110">
        <v>42606</v>
      </c>
      <c r="B3408" s="41">
        <v>402.48</v>
      </c>
      <c r="C3408" s="41">
        <v>388.22</v>
      </c>
      <c r="D3408" s="41">
        <v>503.67</v>
      </c>
      <c r="E3408" s="41">
        <v>570.04999999999995</v>
      </c>
      <c r="F3408" s="41">
        <v>665.33</v>
      </c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</row>
    <row r="3409" spans="1:40" ht="15">
      <c r="A3409" s="110">
        <v>42607</v>
      </c>
      <c r="B3409" s="41">
        <v>402.82</v>
      </c>
      <c r="C3409" s="41">
        <v>388.25</v>
      </c>
      <c r="D3409" s="41">
        <v>507.36</v>
      </c>
      <c r="E3409" s="41">
        <v>569.22</v>
      </c>
      <c r="F3409" s="41">
        <v>666.15</v>
      </c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</row>
    <row r="3410" spans="1:40" ht="15">
      <c r="A3410" s="110">
        <v>42608</v>
      </c>
      <c r="B3410" s="41">
        <v>402.9</v>
      </c>
      <c r="C3410" s="41">
        <v>388.33</v>
      </c>
      <c r="D3410" s="41">
        <v>507.02</v>
      </c>
      <c r="E3410" s="41">
        <v>569.4</v>
      </c>
      <c r="F3410" s="41">
        <v>666.12</v>
      </c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</row>
    <row r="3411" spans="1:40" ht="15">
      <c r="A3411" s="110">
        <v>42611</v>
      </c>
      <c r="B3411" s="41">
        <v>403.13</v>
      </c>
      <c r="C3411" s="41">
        <v>388.36</v>
      </c>
      <c r="D3411" s="41">
        <v>509.46</v>
      </c>
      <c r="E3411" s="41">
        <v>569.97</v>
      </c>
      <c r="F3411" s="41">
        <v>666.12</v>
      </c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</row>
    <row r="3412" spans="1:40" ht="15">
      <c r="A3412" s="110">
        <v>42612</v>
      </c>
      <c r="B3412" s="41">
        <v>403.27</v>
      </c>
      <c r="C3412" s="41">
        <v>388.37</v>
      </c>
      <c r="D3412" s="41">
        <v>508.89</v>
      </c>
      <c r="E3412" s="41">
        <v>568.88</v>
      </c>
      <c r="F3412" s="41">
        <v>665.44</v>
      </c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</row>
    <row r="3413" spans="1:40" ht="15">
      <c r="A3413" s="110">
        <v>42613</v>
      </c>
      <c r="B3413" s="41">
        <v>403.48</v>
      </c>
      <c r="C3413" s="41">
        <v>388.4</v>
      </c>
      <c r="D3413" s="41">
        <v>510.01</v>
      </c>
      <c r="E3413" s="41">
        <v>570.86</v>
      </c>
      <c r="F3413" s="41">
        <v>667.87</v>
      </c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</row>
    <row r="3414" spans="1:40" ht="15">
      <c r="A3414" s="110">
        <v>42614</v>
      </c>
      <c r="B3414" s="41">
        <v>403.83</v>
      </c>
      <c r="C3414" s="41">
        <v>388.48</v>
      </c>
      <c r="D3414" s="41">
        <v>512.29999999999995</v>
      </c>
      <c r="E3414" s="41">
        <v>571.70000000000005</v>
      </c>
      <c r="F3414" s="41">
        <v>668.32</v>
      </c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</row>
    <row r="3415" spans="1:40" ht="15">
      <c r="A3415" s="110">
        <v>42615</v>
      </c>
      <c r="B3415" s="41">
        <v>404.48</v>
      </c>
      <c r="C3415" s="41">
        <v>388.58</v>
      </c>
      <c r="D3415" s="41">
        <v>517.41</v>
      </c>
      <c r="E3415" s="41">
        <v>574.47</v>
      </c>
      <c r="F3415" s="41">
        <v>671.89</v>
      </c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</row>
    <row r="3416" spans="1:40" ht="15">
      <c r="A3416" s="110">
        <v>42618</v>
      </c>
      <c r="B3416" s="41">
        <v>404.14</v>
      </c>
      <c r="C3416" s="41">
        <v>388.6</v>
      </c>
      <c r="D3416" s="41">
        <v>513.19000000000005</v>
      </c>
      <c r="E3416" s="41">
        <v>573.09</v>
      </c>
      <c r="F3416" s="41">
        <v>672.02</v>
      </c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</row>
    <row r="3417" spans="1:40" ht="15">
      <c r="A3417" s="110">
        <v>42619</v>
      </c>
      <c r="B3417" s="41">
        <v>403.63</v>
      </c>
      <c r="C3417" s="41">
        <v>388.59</v>
      </c>
      <c r="D3417" s="41">
        <v>511.28</v>
      </c>
      <c r="E3417" s="41">
        <v>571.87</v>
      </c>
      <c r="F3417" s="41">
        <v>671.43</v>
      </c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</row>
    <row r="3418" spans="1:40" ht="15">
      <c r="A3418" s="110">
        <v>42620</v>
      </c>
      <c r="B3418" s="41">
        <v>404.17</v>
      </c>
      <c r="C3418" s="41">
        <v>388.63</v>
      </c>
      <c r="D3418" s="41">
        <v>513.51</v>
      </c>
      <c r="E3418" s="41">
        <v>572.37</v>
      </c>
      <c r="F3418" s="41">
        <v>671.55</v>
      </c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</row>
    <row r="3419" spans="1:40" ht="15">
      <c r="A3419" s="110">
        <v>42621</v>
      </c>
      <c r="B3419" s="41">
        <v>404.1</v>
      </c>
      <c r="C3419" s="41">
        <v>388.71</v>
      </c>
      <c r="D3419" s="41">
        <v>512.41</v>
      </c>
      <c r="E3419" s="41">
        <v>571.11</v>
      </c>
      <c r="F3419" s="41">
        <v>671.79</v>
      </c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</row>
    <row r="3420" spans="1:40" ht="15">
      <c r="A3420" s="110">
        <v>42622</v>
      </c>
      <c r="B3420" s="41">
        <v>404.18</v>
      </c>
      <c r="C3420" s="41">
        <v>388.75</v>
      </c>
      <c r="D3420" s="41">
        <v>513.49</v>
      </c>
      <c r="E3420" s="41">
        <v>572.09</v>
      </c>
      <c r="F3420" s="41">
        <v>672.32</v>
      </c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</row>
    <row r="3421" spans="1:40" ht="15">
      <c r="A3421" s="110">
        <v>42625</v>
      </c>
      <c r="B3421" s="41">
        <v>404.29</v>
      </c>
      <c r="C3421" s="41">
        <v>388.8</v>
      </c>
      <c r="D3421" s="41">
        <v>513.9</v>
      </c>
      <c r="E3421" s="41">
        <v>572.20000000000005</v>
      </c>
      <c r="F3421" s="41">
        <v>672.44</v>
      </c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</row>
    <row r="3422" spans="1:40" ht="15">
      <c r="A3422" s="110">
        <v>42626</v>
      </c>
      <c r="B3422" s="41">
        <v>403.99</v>
      </c>
      <c r="C3422" s="41">
        <v>388.8</v>
      </c>
      <c r="D3422" s="41">
        <v>511.48</v>
      </c>
      <c r="E3422" s="41">
        <v>570.99</v>
      </c>
      <c r="F3422" s="41">
        <v>669.57</v>
      </c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</row>
    <row r="3423" spans="1:40" ht="15">
      <c r="A3423" s="110">
        <v>42627</v>
      </c>
      <c r="B3423" s="41">
        <v>404.02</v>
      </c>
      <c r="C3423" s="41">
        <v>388.83</v>
      </c>
      <c r="D3423" s="41">
        <v>511.12</v>
      </c>
      <c r="E3423" s="41">
        <v>568.65</v>
      </c>
      <c r="F3423" s="41">
        <v>667.21</v>
      </c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</row>
    <row r="3424" spans="1:40" ht="15">
      <c r="A3424" s="110">
        <v>42628</v>
      </c>
      <c r="B3424" s="41">
        <v>404.46</v>
      </c>
      <c r="C3424" s="41">
        <v>388.9</v>
      </c>
      <c r="D3424" s="41">
        <v>513.25</v>
      </c>
      <c r="E3424" s="41">
        <v>568.75</v>
      </c>
      <c r="F3424" s="41">
        <v>667.59</v>
      </c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</row>
    <row r="3425" spans="1:40" ht="15">
      <c r="A3425" s="110">
        <v>42629</v>
      </c>
      <c r="B3425" s="41">
        <v>404.35</v>
      </c>
      <c r="C3425" s="41">
        <v>388.93</v>
      </c>
      <c r="D3425" s="41">
        <v>513.46</v>
      </c>
      <c r="E3425" s="41">
        <v>569.63</v>
      </c>
      <c r="F3425" s="41">
        <v>667.72</v>
      </c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</row>
    <row r="3426" spans="1:40" ht="15">
      <c r="A3426" s="110">
        <v>42632</v>
      </c>
      <c r="B3426" s="41">
        <v>404.4</v>
      </c>
      <c r="C3426" s="41">
        <v>388.95</v>
      </c>
      <c r="D3426" s="41">
        <v>513.72</v>
      </c>
      <c r="E3426" s="41">
        <v>569.85</v>
      </c>
      <c r="F3426" s="41">
        <v>667.67</v>
      </c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</row>
    <row r="3427" spans="1:40" ht="15">
      <c r="A3427" s="110">
        <v>42633</v>
      </c>
      <c r="B3427" s="41">
        <v>404.45</v>
      </c>
      <c r="C3427" s="41">
        <v>388.98</v>
      </c>
      <c r="D3427" s="41">
        <v>514</v>
      </c>
      <c r="E3427" s="41">
        <v>570.35</v>
      </c>
      <c r="F3427" s="41">
        <v>667.51</v>
      </c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</row>
    <row r="3428" spans="1:40" ht="15">
      <c r="A3428" s="110">
        <v>42634</v>
      </c>
      <c r="B3428" s="41">
        <v>404.35</v>
      </c>
      <c r="C3428" s="41">
        <v>388.99</v>
      </c>
      <c r="D3428" s="41">
        <v>514.84</v>
      </c>
      <c r="E3428" s="41">
        <v>570.36</v>
      </c>
      <c r="F3428" s="41">
        <v>667.66</v>
      </c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</row>
    <row r="3429" spans="1:40" ht="15">
      <c r="A3429" s="110">
        <v>42635</v>
      </c>
      <c r="B3429" s="41">
        <v>404.6</v>
      </c>
      <c r="C3429" s="41">
        <v>389.08</v>
      </c>
      <c r="D3429" s="41">
        <v>513.69000000000005</v>
      </c>
      <c r="E3429" s="41">
        <v>572.95000000000005</v>
      </c>
      <c r="F3429" s="41">
        <v>669.68</v>
      </c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</row>
    <row r="3430" spans="1:40" ht="15">
      <c r="A3430" s="110">
        <v>42636</v>
      </c>
      <c r="B3430" s="41">
        <v>404.61</v>
      </c>
      <c r="C3430" s="41">
        <v>389.11</v>
      </c>
      <c r="D3430" s="41">
        <v>513.85</v>
      </c>
      <c r="E3430" s="41">
        <v>572.44000000000005</v>
      </c>
      <c r="F3430" s="41">
        <v>669.87</v>
      </c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</row>
    <row r="3431" spans="1:40" ht="15">
      <c r="A3431" s="110">
        <v>42639</v>
      </c>
      <c r="B3431" s="41">
        <v>404.67</v>
      </c>
      <c r="C3431" s="41">
        <v>389.13</v>
      </c>
      <c r="D3431" s="41">
        <v>514.22</v>
      </c>
      <c r="E3431" s="41">
        <v>571.61</v>
      </c>
      <c r="F3431" s="41">
        <v>670.05</v>
      </c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</row>
    <row r="3432" spans="1:40" ht="15">
      <c r="A3432" s="110">
        <v>42640</v>
      </c>
      <c r="B3432" s="41">
        <v>404.87</v>
      </c>
      <c r="C3432" s="41">
        <v>389.14</v>
      </c>
      <c r="D3432" s="41">
        <v>516.65</v>
      </c>
      <c r="E3432" s="41">
        <v>571.24</v>
      </c>
      <c r="F3432" s="41">
        <v>670.68</v>
      </c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</row>
    <row r="3433" spans="1:40" ht="15">
      <c r="A3433" s="110">
        <v>42641</v>
      </c>
      <c r="B3433" s="41">
        <v>404.92</v>
      </c>
      <c r="C3433" s="41">
        <v>389.18</v>
      </c>
      <c r="D3433" s="41">
        <v>516.79999999999995</v>
      </c>
      <c r="E3433" s="41">
        <v>571.78</v>
      </c>
      <c r="F3433" s="41">
        <v>669.47</v>
      </c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</row>
    <row r="3434" spans="1:40" ht="15">
      <c r="A3434" s="110">
        <v>42642</v>
      </c>
      <c r="B3434" s="41">
        <v>404.79</v>
      </c>
      <c r="C3434" s="41">
        <v>389.26</v>
      </c>
      <c r="D3434" s="41">
        <v>513.5</v>
      </c>
      <c r="E3434" s="41">
        <v>574.14</v>
      </c>
      <c r="F3434" s="41">
        <v>669.91</v>
      </c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</row>
    <row r="3435" spans="1:40" ht="15">
      <c r="A3435" s="110">
        <v>42643</v>
      </c>
      <c r="B3435" s="41">
        <v>404.79</v>
      </c>
      <c r="C3435" s="41">
        <v>389.28</v>
      </c>
      <c r="D3435" s="41">
        <v>509.25</v>
      </c>
      <c r="E3435" s="41">
        <v>574.45000000000005</v>
      </c>
      <c r="F3435" s="41">
        <v>670.06</v>
      </c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</row>
    <row r="3436" spans="1:40" ht="15">
      <c r="A3436" s="110">
        <v>42646</v>
      </c>
      <c r="B3436" s="41">
        <v>404.68</v>
      </c>
      <c r="C3436" s="41">
        <v>389.31</v>
      </c>
      <c r="D3436" s="41">
        <v>510.44</v>
      </c>
      <c r="E3436" s="41">
        <v>574.32000000000005</v>
      </c>
      <c r="F3436" s="41">
        <v>669.41</v>
      </c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</row>
    <row r="3437" spans="1:40" ht="15">
      <c r="A3437" s="110">
        <v>42647</v>
      </c>
      <c r="B3437" s="41">
        <v>404.62</v>
      </c>
      <c r="C3437" s="41">
        <v>389.31</v>
      </c>
      <c r="D3437" s="41">
        <v>511.82</v>
      </c>
      <c r="E3437" s="41">
        <v>573.75</v>
      </c>
      <c r="F3437" s="41">
        <v>670.7</v>
      </c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</row>
    <row r="3438" spans="1:40" ht="15">
      <c r="A3438" s="110">
        <v>42648</v>
      </c>
      <c r="B3438" s="41">
        <v>404.38</v>
      </c>
      <c r="C3438" s="41">
        <v>389.32</v>
      </c>
      <c r="D3438" s="41">
        <v>509.75</v>
      </c>
      <c r="E3438" s="41">
        <v>573.97</v>
      </c>
      <c r="F3438" s="41">
        <v>670.81</v>
      </c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</row>
    <row r="3439" spans="1:40" ht="15">
      <c r="A3439" s="110">
        <v>42649</v>
      </c>
      <c r="B3439" s="41">
        <v>404.56</v>
      </c>
      <c r="C3439" s="41">
        <v>389.39</v>
      </c>
      <c r="D3439" s="41">
        <v>511.63</v>
      </c>
      <c r="E3439" s="41">
        <v>574.04999999999995</v>
      </c>
      <c r="F3439" s="41">
        <v>672.01</v>
      </c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</row>
    <row r="3440" spans="1:40" ht="15">
      <c r="A3440" s="110">
        <v>42650</v>
      </c>
      <c r="B3440" s="41">
        <v>404.6</v>
      </c>
      <c r="C3440" s="41">
        <v>389.42</v>
      </c>
      <c r="D3440" s="41">
        <v>511.71</v>
      </c>
      <c r="E3440" s="41">
        <v>573.46</v>
      </c>
      <c r="F3440" s="41">
        <v>670.79</v>
      </c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</row>
    <row r="3441" spans="1:40" ht="15">
      <c r="A3441" s="110">
        <v>42653</v>
      </c>
      <c r="B3441" s="41">
        <v>404.51</v>
      </c>
      <c r="C3441" s="41">
        <v>389.44</v>
      </c>
      <c r="D3441" s="41">
        <v>510.99</v>
      </c>
      <c r="E3441" s="41">
        <v>573.82000000000005</v>
      </c>
      <c r="F3441" s="41">
        <v>670.94</v>
      </c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</row>
    <row r="3442" spans="1:40" ht="15">
      <c r="A3442" s="110">
        <v>42654</v>
      </c>
      <c r="B3442" s="41">
        <v>404.59</v>
      </c>
      <c r="C3442" s="41">
        <v>389.49</v>
      </c>
      <c r="D3442" s="41">
        <v>511.2</v>
      </c>
      <c r="E3442" s="41">
        <v>574.22</v>
      </c>
      <c r="F3442" s="41">
        <v>671.75</v>
      </c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</row>
    <row r="3443" spans="1:40" ht="15">
      <c r="A3443" s="110">
        <v>42655</v>
      </c>
      <c r="B3443" s="41">
        <v>404.9</v>
      </c>
      <c r="C3443" s="41">
        <v>389.49</v>
      </c>
      <c r="D3443" s="41">
        <v>511.51</v>
      </c>
      <c r="E3443" s="41">
        <v>574.52</v>
      </c>
      <c r="F3443" s="41">
        <v>672.14</v>
      </c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</row>
    <row r="3444" spans="1:40" ht="15">
      <c r="A3444" s="110">
        <v>42656</v>
      </c>
      <c r="B3444" s="41">
        <v>405.01</v>
      </c>
      <c r="C3444" s="41">
        <v>389.56</v>
      </c>
      <c r="D3444" s="41">
        <v>512.38</v>
      </c>
      <c r="E3444" s="41">
        <v>574.95000000000005</v>
      </c>
      <c r="F3444" s="41">
        <v>672.01</v>
      </c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</row>
    <row r="3445" spans="1:40" ht="15">
      <c r="A3445" s="110">
        <v>42657</v>
      </c>
      <c r="B3445" s="41">
        <v>404.84</v>
      </c>
      <c r="C3445" s="41">
        <v>389.6</v>
      </c>
      <c r="D3445" s="41">
        <v>512.79</v>
      </c>
      <c r="E3445" s="41">
        <v>574.42999999999995</v>
      </c>
      <c r="F3445" s="41">
        <v>674.54</v>
      </c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</row>
    <row r="3446" spans="1:40" ht="15">
      <c r="A3446" s="110">
        <v>42660</v>
      </c>
      <c r="B3446" s="41">
        <v>405.01</v>
      </c>
      <c r="C3446" s="41">
        <v>389.62</v>
      </c>
      <c r="D3446" s="41">
        <v>512.44000000000005</v>
      </c>
      <c r="E3446" s="41">
        <v>574.57000000000005</v>
      </c>
      <c r="F3446" s="41">
        <v>674.7</v>
      </c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</row>
    <row r="3447" spans="1:40" ht="15">
      <c r="A3447" s="110">
        <v>42661</v>
      </c>
      <c r="B3447" s="41">
        <v>405.08</v>
      </c>
      <c r="C3447" s="41">
        <v>389.66</v>
      </c>
      <c r="D3447" s="41">
        <v>510.82</v>
      </c>
      <c r="E3447" s="41">
        <v>575.08000000000004</v>
      </c>
      <c r="F3447" s="41">
        <v>674.86</v>
      </c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</row>
    <row r="3448" spans="1:40" ht="15">
      <c r="A3448" s="110">
        <v>42662</v>
      </c>
      <c r="B3448" s="41">
        <v>404.77</v>
      </c>
      <c r="C3448" s="41">
        <v>389.68</v>
      </c>
      <c r="D3448" s="41">
        <v>510.04</v>
      </c>
      <c r="E3448" s="41">
        <v>575.03</v>
      </c>
      <c r="F3448" s="41">
        <v>673.33</v>
      </c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</row>
    <row r="3449" spans="1:40" ht="15">
      <c r="A3449" s="110">
        <v>42663</v>
      </c>
      <c r="B3449" s="41">
        <v>405.14</v>
      </c>
      <c r="C3449" s="41">
        <v>389.73</v>
      </c>
      <c r="D3449" s="41">
        <v>510.88</v>
      </c>
      <c r="E3449" s="41">
        <v>575.77</v>
      </c>
      <c r="F3449" s="41">
        <v>673.47</v>
      </c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</row>
    <row r="3450" spans="1:40" ht="15">
      <c r="A3450" s="110">
        <v>42664</v>
      </c>
      <c r="B3450" s="41">
        <v>405.18</v>
      </c>
      <c r="C3450" s="41">
        <v>389.75</v>
      </c>
      <c r="D3450" s="41">
        <v>510.52</v>
      </c>
      <c r="E3450" s="41">
        <v>577.13</v>
      </c>
      <c r="F3450" s="41">
        <v>673.63</v>
      </c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</row>
    <row r="3451" spans="1:40" ht="15">
      <c r="A3451" s="110">
        <v>42667</v>
      </c>
      <c r="B3451" s="41">
        <v>404.91</v>
      </c>
      <c r="C3451" s="41">
        <v>389.77</v>
      </c>
      <c r="D3451" s="41">
        <v>508.86</v>
      </c>
      <c r="E3451" s="41">
        <v>577.26</v>
      </c>
      <c r="F3451" s="41">
        <v>673.79</v>
      </c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</row>
    <row r="3452" spans="1:40" ht="15">
      <c r="A3452" s="110">
        <v>42668</v>
      </c>
      <c r="B3452" s="41">
        <v>404.79</v>
      </c>
      <c r="C3452" s="41">
        <v>389.74</v>
      </c>
      <c r="D3452" s="41">
        <v>509.89</v>
      </c>
      <c r="E3452" s="41">
        <v>576.34</v>
      </c>
      <c r="F3452" s="41">
        <v>672.84</v>
      </c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</row>
    <row r="3453" spans="1:40" ht="15">
      <c r="A3453" s="110">
        <v>42669</v>
      </c>
      <c r="B3453" s="41">
        <v>405.19</v>
      </c>
      <c r="C3453" s="41">
        <v>389.76</v>
      </c>
      <c r="D3453" s="41">
        <v>510.01</v>
      </c>
      <c r="E3453" s="41">
        <v>576.15</v>
      </c>
      <c r="F3453" s="41">
        <v>671.33</v>
      </c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</row>
    <row r="3454" spans="1:40" ht="15">
      <c r="A3454" s="110">
        <v>42670</v>
      </c>
      <c r="B3454" s="41">
        <v>405.3</v>
      </c>
      <c r="C3454" s="41">
        <v>389.82</v>
      </c>
      <c r="D3454" s="41">
        <v>511.81</v>
      </c>
      <c r="E3454" s="41">
        <v>575.04999999999995</v>
      </c>
      <c r="F3454" s="41">
        <v>670.58</v>
      </c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</row>
    <row r="3455" spans="1:40" ht="15">
      <c r="A3455" s="110">
        <v>42671</v>
      </c>
      <c r="B3455" s="41">
        <v>405.29</v>
      </c>
      <c r="C3455" s="41">
        <v>389.85</v>
      </c>
      <c r="D3455" s="41">
        <v>511.22</v>
      </c>
      <c r="E3455" s="41">
        <v>574.91999999999996</v>
      </c>
      <c r="F3455" s="41">
        <v>670.74</v>
      </c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</row>
    <row r="3456" spans="1:40" ht="15">
      <c r="A3456" s="110">
        <v>42674</v>
      </c>
      <c r="B3456" s="41">
        <v>405.5</v>
      </c>
      <c r="C3456" s="41">
        <v>389.91</v>
      </c>
      <c r="D3456" s="41">
        <v>514.64</v>
      </c>
      <c r="E3456" s="41">
        <v>574.51</v>
      </c>
      <c r="F3456" s="41">
        <v>670.8</v>
      </c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</row>
    <row r="3457" spans="1:40" ht="15">
      <c r="A3457" s="110">
        <v>42675</v>
      </c>
      <c r="B3457" s="41">
        <v>405.31</v>
      </c>
      <c r="C3457" s="41">
        <v>389.92</v>
      </c>
      <c r="D3457" s="41">
        <v>512.91999999999996</v>
      </c>
      <c r="E3457" s="41">
        <v>574.44000000000005</v>
      </c>
      <c r="F3457" s="41">
        <v>670.54</v>
      </c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</row>
    <row r="3458" spans="1:40" ht="15">
      <c r="A3458" s="110">
        <v>42676</v>
      </c>
      <c r="B3458" s="41">
        <v>405.52</v>
      </c>
      <c r="C3458" s="41">
        <v>389.94</v>
      </c>
      <c r="D3458" s="41">
        <v>513.54</v>
      </c>
      <c r="E3458" s="41">
        <v>575.16</v>
      </c>
      <c r="F3458" s="41">
        <v>671.83</v>
      </c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</row>
    <row r="3459" spans="1:40" ht="15">
      <c r="A3459" s="110">
        <v>42677</v>
      </c>
      <c r="B3459" s="41">
        <v>405.56</v>
      </c>
      <c r="C3459" s="41">
        <v>390.01</v>
      </c>
      <c r="D3459" s="41">
        <v>512.91999999999996</v>
      </c>
      <c r="E3459" s="41">
        <v>574.49</v>
      </c>
      <c r="F3459" s="41">
        <v>671.76</v>
      </c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</row>
    <row r="3460" spans="1:40" ht="15">
      <c r="A3460" s="110">
        <v>42678</v>
      </c>
      <c r="B3460" s="41">
        <v>405.6</v>
      </c>
      <c r="C3460" s="41">
        <v>390.03</v>
      </c>
      <c r="D3460" s="41">
        <v>512.92999999999995</v>
      </c>
      <c r="E3460" s="41">
        <v>574.28</v>
      </c>
      <c r="F3460" s="41">
        <v>671.82</v>
      </c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</row>
    <row r="3461" spans="1:40" ht="15">
      <c r="A3461" s="110">
        <v>42681</v>
      </c>
      <c r="B3461" s="41">
        <v>405.92</v>
      </c>
      <c r="C3461" s="41">
        <v>390.05</v>
      </c>
      <c r="D3461" s="41">
        <v>514.22</v>
      </c>
      <c r="E3461" s="41">
        <v>575.46</v>
      </c>
      <c r="F3461" s="41">
        <v>671.26</v>
      </c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</row>
    <row r="3462" spans="1:40" ht="15">
      <c r="A3462" s="110">
        <v>42682</v>
      </c>
      <c r="B3462" s="41">
        <v>406.05</v>
      </c>
      <c r="C3462" s="41">
        <v>390.09</v>
      </c>
      <c r="D3462" s="41">
        <v>516.29999999999995</v>
      </c>
      <c r="E3462" s="41">
        <v>574.74</v>
      </c>
      <c r="F3462" s="41">
        <v>671.32</v>
      </c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</row>
    <row r="3463" spans="1:40" ht="15">
      <c r="A3463" s="110">
        <v>42683</v>
      </c>
      <c r="B3463" s="41">
        <v>405.95</v>
      </c>
      <c r="C3463" s="41">
        <v>390.06</v>
      </c>
      <c r="D3463" s="41">
        <v>513.09</v>
      </c>
      <c r="E3463" s="41">
        <v>575.26</v>
      </c>
      <c r="F3463" s="41">
        <v>672.16</v>
      </c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</row>
    <row r="3464" spans="1:40" ht="15">
      <c r="A3464" s="110">
        <v>42684</v>
      </c>
      <c r="B3464" s="41">
        <v>405.95</v>
      </c>
      <c r="C3464" s="41">
        <v>390.1</v>
      </c>
      <c r="D3464" s="41">
        <v>512.55999999999995</v>
      </c>
      <c r="E3464" s="41">
        <v>576.75</v>
      </c>
      <c r="F3464" s="41">
        <v>676.28</v>
      </c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</row>
    <row r="3465" spans="1:40" ht="15">
      <c r="A3465" s="110">
        <v>42685</v>
      </c>
      <c r="B3465" s="41">
        <v>406.05</v>
      </c>
      <c r="C3465" s="41">
        <v>390.14</v>
      </c>
      <c r="D3465" s="41">
        <v>515.32000000000005</v>
      </c>
      <c r="E3465" s="41">
        <v>576.57000000000005</v>
      </c>
      <c r="F3465" s="41">
        <v>675.89</v>
      </c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</row>
    <row r="3466" spans="1:40" ht="15">
      <c r="A3466" s="110">
        <v>42688</v>
      </c>
      <c r="B3466" s="41">
        <v>406.3</v>
      </c>
      <c r="C3466" s="41">
        <v>390.17</v>
      </c>
      <c r="D3466" s="41">
        <v>516.73</v>
      </c>
      <c r="E3466" s="41">
        <v>576.73</v>
      </c>
      <c r="F3466" s="41">
        <v>675.95</v>
      </c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</row>
    <row r="3467" spans="1:40" ht="15">
      <c r="A3467" s="110">
        <v>42689</v>
      </c>
      <c r="B3467" s="41">
        <v>406.41</v>
      </c>
      <c r="C3467" s="41">
        <v>390.13</v>
      </c>
      <c r="D3467" s="41">
        <v>516.89</v>
      </c>
      <c r="E3467" s="41">
        <v>576.41</v>
      </c>
      <c r="F3467" s="41">
        <v>676.14</v>
      </c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</row>
    <row r="3468" spans="1:40" ht="15">
      <c r="A3468" s="110">
        <v>42690</v>
      </c>
      <c r="B3468" s="41">
        <v>406.12</v>
      </c>
      <c r="C3468" s="41">
        <v>390.2</v>
      </c>
      <c r="D3468" s="41">
        <v>514.22</v>
      </c>
      <c r="E3468" s="41">
        <v>575.45000000000005</v>
      </c>
      <c r="F3468" s="41">
        <v>672.51</v>
      </c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</row>
    <row r="3469" spans="1:40" ht="15">
      <c r="A3469" s="110">
        <v>42691</v>
      </c>
      <c r="B3469" s="41">
        <v>406.09</v>
      </c>
      <c r="C3469" s="41">
        <v>390.27</v>
      </c>
      <c r="D3469" s="41">
        <v>515.33000000000004</v>
      </c>
      <c r="E3469" s="41">
        <v>575.61</v>
      </c>
      <c r="F3469" s="41">
        <v>673.52</v>
      </c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</row>
    <row r="3470" spans="1:40" ht="15">
      <c r="A3470" s="110">
        <v>42692</v>
      </c>
      <c r="B3470" s="41">
        <v>406.2</v>
      </c>
      <c r="C3470" s="41">
        <v>390.3</v>
      </c>
      <c r="D3470" s="41">
        <v>515.42999999999995</v>
      </c>
      <c r="E3470" s="41">
        <v>574.96</v>
      </c>
      <c r="F3470" s="41">
        <v>672.11</v>
      </c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</row>
    <row r="3471" spans="1:40" ht="15">
      <c r="A3471" s="110">
        <v>42695</v>
      </c>
      <c r="B3471" s="41">
        <v>406.24</v>
      </c>
      <c r="C3471" s="41">
        <v>390.32</v>
      </c>
      <c r="D3471" s="41">
        <v>514.42999999999995</v>
      </c>
      <c r="E3471" s="41">
        <v>575.22</v>
      </c>
      <c r="F3471" s="41">
        <v>671.6</v>
      </c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</row>
    <row r="3472" spans="1:40" ht="15">
      <c r="A3472" s="110">
        <v>42696</v>
      </c>
      <c r="B3472" s="41">
        <v>406.22</v>
      </c>
      <c r="C3472" s="41">
        <v>390.34</v>
      </c>
      <c r="D3472" s="41">
        <v>513.51</v>
      </c>
      <c r="E3472" s="41">
        <v>575.09</v>
      </c>
      <c r="F3472" s="41">
        <v>672.63</v>
      </c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</row>
    <row r="3473" spans="1:40" ht="15">
      <c r="A3473" s="110">
        <v>42697</v>
      </c>
      <c r="B3473" s="41">
        <v>406.01</v>
      </c>
      <c r="C3473" s="41">
        <v>390.37</v>
      </c>
      <c r="D3473" s="41">
        <v>513.21</v>
      </c>
      <c r="E3473" s="41">
        <v>575.17999999999995</v>
      </c>
      <c r="F3473" s="41">
        <v>672.73</v>
      </c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</row>
    <row r="3474" spans="1:40" ht="15">
      <c r="A3474" s="110">
        <v>42698</v>
      </c>
      <c r="B3474" s="41">
        <v>406.39</v>
      </c>
      <c r="C3474" s="41">
        <v>390.43</v>
      </c>
      <c r="D3474" s="41">
        <v>514.89</v>
      </c>
      <c r="E3474" s="41">
        <v>576.72</v>
      </c>
      <c r="F3474" s="41">
        <v>676.96</v>
      </c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</row>
    <row r="3475" spans="1:40" ht="15">
      <c r="A3475" s="110">
        <v>42699</v>
      </c>
      <c r="B3475" s="41">
        <v>406.36</v>
      </c>
      <c r="C3475" s="41">
        <v>390.45</v>
      </c>
      <c r="D3475" s="41">
        <v>514.65</v>
      </c>
      <c r="E3475" s="41">
        <v>576.91</v>
      </c>
      <c r="F3475" s="41">
        <v>677.47</v>
      </c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</row>
    <row r="3476" spans="1:40" ht="15">
      <c r="A3476" s="110">
        <v>42702</v>
      </c>
      <c r="B3476" s="41">
        <v>406.41</v>
      </c>
      <c r="C3476" s="41">
        <v>390.47</v>
      </c>
      <c r="D3476" s="41">
        <v>515.91999999999996</v>
      </c>
      <c r="E3476" s="41">
        <v>577.41</v>
      </c>
      <c r="F3476" s="41">
        <v>677.53</v>
      </c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</row>
    <row r="3477" spans="1:40" ht="15">
      <c r="A3477" s="110">
        <v>42703</v>
      </c>
      <c r="B3477" s="41">
        <v>406.44</v>
      </c>
      <c r="C3477" s="41">
        <v>390.49</v>
      </c>
      <c r="D3477" s="41">
        <v>515.91</v>
      </c>
      <c r="E3477" s="41">
        <v>577.45000000000005</v>
      </c>
      <c r="F3477" s="41">
        <v>676.72</v>
      </c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</row>
    <row r="3478" spans="1:40" ht="15">
      <c r="A3478" s="110">
        <v>42704</v>
      </c>
      <c r="B3478" s="41">
        <v>406.72</v>
      </c>
      <c r="C3478" s="41">
        <v>390.51</v>
      </c>
      <c r="D3478" s="41">
        <v>515.95000000000005</v>
      </c>
      <c r="E3478" s="41">
        <v>576.96</v>
      </c>
      <c r="F3478" s="41">
        <v>675.85</v>
      </c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</row>
    <row r="3479" spans="1:40" ht="15">
      <c r="A3479" s="110">
        <v>42705</v>
      </c>
      <c r="B3479" s="41">
        <v>406.82</v>
      </c>
      <c r="C3479" s="41">
        <v>390.58</v>
      </c>
      <c r="D3479" s="41">
        <v>518.16999999999996</v>
      </c>
      <c r="E3479" s="41">
        <v>576.1</v>
      </c>
      <c r="F3479" s="41">
        <v>675.42</v>
      </c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</row>
    <row r="3480" spans="1:40" ht="15">
      <c r="A3480" s="110">
        <v>42706</v>
      </c>
      <c r="B3480" s="41">
        <v>406.73</v>
      </c>
      <c r="C3480" s="41">
        <v>390.6</v>
      </c>
      <c r="D3480" s="41">
        <v>518.16999999999996</v>
      </c>
      <c r="E3480" s="41">
        <v>576.72</v>
      </c>
      <c r="F3480" s="41">
        <v>675.47</v>
      </c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</row>
    <row r="3481" spans="1:40" ht="15">
      <c r="A3481" s="110">
        <v>42709</v>
      </c>
      <c r="B3481" s="41">
        <v>406.74</v>
      </c>
      <c r="C3481" s="41">
        <v>390.61</v>
      </c>
      <c r="D3481" s="41">
        <v>517.94000000000005</v>
      </c>
      <c r="E3481" s="41">
        <v>576.61</v>
      </c>
      <c r="F3481" s="41">
        <v>675.57</v>
      </c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</row>
    <row r="3482" spans="1:40" ht="15">
      <c r="A3482" s="110">
        <v>42710</v>
      </c>
      <c r="B3482" s="41">
        <v>406.78</v>
      </c>
      <c r="C3482" s="41">
        <v>390.6</v>
      </c>
      <c r="D3482" s="41">
        <v>517.85</v>
      </c>
      <c r="E3482" s="41">
        <v>576.54</v>
      </c>
      <c r="F3482" s="41">
        <v>675.63</v>
      </c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</row>
    <row r="3483" spans="1:40" ht="15">
      <c r="A3483" s="110">
        <v>42711</v>
      </c>
      <c r="B3483" s="41">
        <v>406.66</v>
      </c>
      <c r="C3483" s="41">
        <v>390.65</v>
      </c>
      <c r="D3483" s="41">
        <v>517.72</v>
      </c>
      <c r="E3483" s="41">
        <v>576.89</v>
      </c>
      <c r="F3483" s="41">
        <v>675.08</v>
      </c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</row>
    <row r="3484" spans="1:40" ht="15">
      <c r="A3484" s="110">
        <v>42712</v>
      </c>
      <c r="B3484" s="41">
        <v>406.78</v>
      </c>
      <c r="C3484" s="41">
        <v>390.71</v>
      </c>
      <c r="D3484" s="41">
        <v>518.16999999999996</v>
      </c>
      <c r="E3484" s="41">
        <v>578.16999999999996</v>
      </c>
      <c r="F3484" s="41">
        <v>677</v>
      </c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</row>
    <row r="3485" spans="1:40" ht="15">
      <c r="A3485" s="110">
        <v>42713</v>
      </c>
      <c r="B3485" s="41">
        <v>407.02</v>
      </c>
      <c r="C3485" s="41">
        <v>390.73</v>
      </c>
      <c r="D3485" s="41">
        <v>518.99</v>
      </c>
      <c r="E3485" s="41">
        <v>578.16</v>
      </c>
      <c r="F3485" s="41">
        <v>678.5</v>
      </c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</row>
    <row r="3486" spans="1:40" ht="15">
      <c r="A3486" s="110">
        <v>42716</v>
      </c>
      <c r="B3486" s="41">
        <v>406.87</v>
      </c>
      <c r="C3486" s="41">
        <v>390.75</v>
      </c>
      <c r="D3486" s="41">
        <v>516.79999999999995</v>
      </c>
      <c r="E3486" s="41">
        <v>577.84</v>
      </c>
      <c r="F3486" s="41">
        <v>679.34</v>
      </c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</row>
    <row r="3487" spans="1:40" ht="15">
      <c r="A3487" s="110">
        <v>42717</v>
      </c>
      <c r="B3487" s="41">
        <v>407.26</v>
      </c>
      <c r="C3487" s="41">
        <v>390.76</v>
      </c>
      <c r="D3487" s="41">
        <v>517.4</v>
      </c>
      <c r="E3487" s="41">
        <v>577.71</v>
      </c>
      <c r="F3487" s="41">
        <v>677.84</v>
      </c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</row>
    <row r="3488" spans="1:40" ht="15">
      <c r="A3488" s="110">
        <v>42718</v>
      </c>
      <c r="B3488" s="41">
        <v>407.54</v>
      </c>
      <c r="C3488" s="41">
        <v>390.78</v>
      </c>
      <c r="D3488" s="41">
        <v>520.88</v>
      </c>
      <c r="E3488" s="41">
        <v>580.05999999999995</v>
      </c>
      <c r="F3488" s="41">
        <v>681.63</v>
      </c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</row>
    <row r="3489" spans="1:9">
      <c r="A3489" s="110">
        <v>42719</v>
      </c>
      <c r="B3489" s="41">
        <v>407.27</v>
      </c>
      <c r="C3489" s="41">
        <v>390.83</v>
      </c>
      <c r="D3489" s="41">
        <v>520.21</v>
      </c>
      <c r="E3489" s="41">
        <v>578.95000000000005</v>
      </c>
      <c r="F3489" s="41">
        <v>681.81</v>
      </c>
      <c r="G3489" s="31"/>
      <c r="H3489" s="31"/>
      <c r="I3489" s="31"/>
    </row>
    <row r="3490" spans="1:9">
      <c r="A3490" s="110">
        <v>42720</v>
      </c>
      <c r="B3490" s="41">
        <v>407.2</v>
      </c>
      <c r="C3490" s="41">
        <v>390.85</v>
      </c>
      <c r="D3490" s="41">
        <v>520.29999999999995</v>
      </c>
      <c r="E3490" s="41">
        <v>578.79999999999995</v>
      </c>
      <c r="F3490" s="41">
        <v>681.86</v>
      </c>
      <c r="G3490" s="31"/>
      <c r="H3490" s="31"/>
      <c r="I3490" s="31"/>
    </row>
    <row r="3491" spans="1:9">
      <c r="A3491" s="110">
        <v>42723</v>
      </c>
      <c r="B3491" s="41">
        <v>407.36</v>
      </c>
      <c r="C3491" s="41">
        <v>390.87</v>
      </c>
      <c r="D3491" s="41">
        <v>519.5</v>
      </c>
      <c r="E3491" s="41">
        <v>579.03</v>
      </c>
      <c r="F3491" s="41">
        <v>682.6</v>
      </c>
      <c r="G3491" s="31"/>
      <c r="H3491" s="31"/>
      <c r="I3491" s="31"/>
    </row>
    <row r="3492" spans="1:9">
      <c r="A3492" s="110">
        <v>42724</v>
      </c>
      <c r="B3492" s="41">
        <v>407.55</v>
      </c>
      <c r="C3492" s="41">
        <v>390.93</v>
      </c>
      <c r="D3492" s="41">
        <v>520.12</v>
      </c>
      <c r="E3492" s="41">
        <v>579.64</v>
      </c>
      <c r="F3492" s="41">
        <v>683.63</v>
      </c>
      <c r="G3492" s="31"/>
      <c r="H3492" s="31"/>
      <c r="I3492" s="31"/>
    </row>
    <row r="3493" spans="1:9">
      <c r="A3493" s="110">
        <v>42725</v>
      </c>
      <c r="B3493" s="41">
        <v>407.45</v>
      </c>
      <c r="C3493" s="41">
        <v>390.91</v>
      </c>
      <c r="D3493" s="41">
        <v>520.66</v>
      </c>
      <c r="E3493" s="41">
        <v>579.96</v>
      </c>
      <c r="F3493" s="41">
        <v>683.23</v>
      </c>
      <c r="G3493" s="31"/>
      <c r="H3493" s="31"/>
      <c r="I3493" s="31"/>
    </row>
    <row r="3494" spans="1:9">
      <c r="A3494" s="110">
        <v>42726</v>
      </c>
      <c r="B3494" s="41">
        <v>407.79</v>
      </c>
      <c r="C3494" s="41">
        <v>390.98</v>
      </c>
      <c r="D3494" s="41">
        <v>523.33000000000004</v>
      </c>
      <c r="E3494" s="41">
        <v>579.12</v>
      </c>
      <c r="F3494" s="41">
        <v>683.4</v>
      </c>
      <c r="G3494" s="31"/>
      <c r="H3494" s="31"/>
      <c r="I3494" s="31"/>
    </row>
    <row r="3495" spans="1:9">
      <c r="A3495" s="110">
        <v>42727</v>
      </c>
      <c r="B3495" s="41">
        <v>407.85</v>
      </c>
      <c r="C3495" s="41">
        <v>391</v>
      </c>
      <c r="D3495" s="41">
        <v>523.4</v>
      </c>
      <c r="E3495" s="41">
        <v>579.20000000000005</v>
      </c>
      <c r="F3495" s="41">
        <v>682.57</v>
      </c>
      <c r="G3495" s="31"/>
      <c r="H3495" s="31"/>
      <c r="I3495" s="31"/>
    </row>
    <row r="3496" spans="1:9">
      <c r="A3496" s="110">
        <v>42731</v>
      </c>
      <c r="B3496" s="41">
        <v>407.92</v>
      </c>
      <c r="C3496" s="41">
        <v>391.01</v>
      </c>
      <c r="D3496" s="41">
        <v>523.46</v>
      </c>
      <c r="E3496" s="41">
        <v>578.97</v>
      </c>
      <c r="F3496" s="41">
        <v>682.27</v>
      </c>
      <c r="G3496" s="31"/>
      <c r="H3496" s="31"/>
      <c r="I3496" s="31"/>
    </row>
    <row r="3497" spans="1:9">
      <c r="A3497" s="110">
        <v>42732</v>
      </c>
      <c r="B3497" s="41">
        <v>408.12</v>
      </c>
      <c r="C3497" s="41">
        <v>391.03</v>
      </c>
      <c r="D3497" s="41">
        <v>524.14</v>
      </c>
      <c r="E3497" s="41">
        <v>579.66999999999996</v>
      </c>
      <c r="F3497" s="41">
        <v>681.85</v>
      </c>
      <c r="G3497" s="31"/>
      <c r="H3497" s="31"/>
      <c r="I3497" s="31"/>
    </row>
    <row r="3498" spans="1:9">
      <c r="A3498" s="110">
        <v>42733</v>
      </c>
      <c r="B3498" s="41">
        <v>408.22</v>
      </c>
      <c r="C3498" s="41">
        <v>391.07</v>
      </c>
      <c r="D3498" s="41">
        <v>523.66</v>
      </c>
      <c r="E3498" s="41">
        <v>579.79</v>
      </c>
      <c r="F3498" s="41">
        <v>681.98</v>
      </c>
      <c r="G3498" s="31"/>
      <c r="H3498" s="31"/>
      <c r="I3498" s="31"/>
    </row>
    <row r="3499" spans="1:9">
      <c r="A3499" s="110">
        <v>42734</v>
      </c>
      <c r="B3499" s="41">
        <v>408.25</v>
      </c>
      <c r="C3499" s="41">
        <v>391.09</v>
      </c>
      <c r="D3499" s="41">
        <v>523.75</v>
      </c>
      <c r="E3499" s="41">
        <v>579.87</v>
      </c>
      <c r="F3499" s="41">
        <v>683.87</v>
      </c>
      <c r="G3499" s="31"/>
      <c r="H3499" s="31"/>
      <c r="I3499" s="31"/>
    </row>
    <row r="3500" spans="1:9">
      <c r="A3500" s="110">
        <v>42737</v>
      </c>
      <c r="B3500" s="89">
        <v>408.32</v>
      </c>
      <c r="C3500" s="41">
        <v>391.09</v>
      </c>
      <c r="D3500" s="31">
        <v>525.04</v>
      </c>
      <c r="E3500" s="31">
        <v>579.89</v>
      </c>
      <c r="F3500" s="31">
        <v>683.95</v>
      </c>
      <c r="G3500" s="31"/>
      <c r="H3500" s="31"/>
      <c r="I3500" s="31"/>
    </row>
    <row r="3501" spans="1:9">
      <c r="A3501" s="110">
        <v>42738</v>
      </c>
      <c r="B3501" s="89">
        <v>408.2</v>
      </c>
      <c r="C3501" s="41">
        <v>391.11</v>
      </c>
      <c r="D3501" s="31">
        <v>524.08000000000004</v>
      </c>
      <c r="E3501" s="31">
        <v>579.32000000000005</v>
      </c>
      <c r="F3501" s="31">
        <v>682.04</v>
      </c>
      <c r="G3501" s="31"/>
      <c r="H3501" s="31"/>
      <c r="I3501" s="31"/>
    </row>
    <row r="3502" spans="1:9">
      <c r="A3502" s="110">
        <v>42739</v>
      </c>
      <c r="B3502" s="89">
        <v>408.29</v>
      </c>
      <c r="C3502" s="41">
        <v>391.12</v>
      </c>
      <c r="D3502" s="31">
        <v>522.16</v>
      </c>
      <c r="E3502" s="31">
        <v>579.16999999999996</v>
      </c>
      <c r="F3502" s="31">
        <v>682.13</v>
      </c>
      <c r="G3502" s="31"/>
      <c r="H3502" s="31"/>
      <c r="I3502" s="31"/>
    </row>
    <row r="3503" spans="1:9">
      <c r="A3503" s="110">
        <v>42740</v>
      </c>
      <c r="B3503" s="89">
        <v>408.23</v>
      </c>
      <c r="C3503" s="41">
        <v>391.15</v>
      </c>
      <c r="D3503" s="31">
        <v>522.69000000000005</v>
      </c>
      <c r="E3503" s="31">
        <v>579.55999999999995</v>
      </c>
      <c r="F3503" s="31">
        <v>683.88</v>
      </c>
      <c r="G3503" s="31"/>
      <c r="H3503" s="31"/>
      <c r="I3503" s="31"/>
    </row>
    <row r="3504" spans="1:9">
      <c r="A3504" s="110">
        <v>42741</v>
      </c>
      <c r="B3504" s="89">
        <v>408.27</v>
      </c>
      <c r="C3504" s="41">
        <v>391.17</v>
      </c>
      <c r="D3504" s="31">
        <v>522.92999999999995</v>
      </c>
      <c r="E3504" s="31">
        <v>580.05999999999995</v>
      </c>
      <c r="F3504" s="31">
        <v>685.04</v>
      </c>
      <c r="G3504" s="31"/>
      <c r="H3504" s="31"/>
      <c r="I3504" s="31"/>
    </row>
    <row r="3505" spans="1:9">
      <c r="A3505" s="110">
        <v>42744</v>
      </c>
      <c r="B3505" s="89">
        <v>408.04</v>
      </c>
      <c r="C3505" s="41">
        <v>391.18</v>
      </c>
      <c r="D3505" s="31">
        <v>522.11</v>
      </c>
      <c r="E3505" s="31">
        <v>580.1</v>
      </c>
      <c r="F3505" s="31">
        <v>684.46</v>
      </c>
      <c r="G3505" s="31"/>
      <c r="H3505" s="31"/>
      <c r="I3505" s="31"/>
    </row>
    <row r="3506" spans="1:9">
      <c r="A3506" s="110">
        <v>42745</v>
      </c>
      <c r="B3506" s="89">
        <v>408.08</v>
      </c>
      <c r="C3506" s="41">
        <v>391.19</v>
      </c>
      <c r="D3506" s="31">
        <v>520.21</v>
      </c>
      <c r="E3506" s="31">
        <v>580.78</v>
      </c>
      <c r="F3506" s="31">
        <v>684.84</v>
      </c>
      <c r="G3506" s="31"/>
      <c r="H3506" s="31"/>
      <c r="I3506" s="31"/>
    </row>
    <row r="3507" spans="1:9">
      <c r="A3507" s="110">
        <v>42746</v>
      </c>
      <c r="B3507" s="89">
        <v>407.96</v>
      </c>
      <c r="C3507" s="41">
        <v>391.2</v>
      </c>
      <c r="D3507" s="31">
        <v>519.19000000000005</v>
      </c>
      <c r="E3507" s="31">
        <v>581.22</v>
      </c>
      <c r="F3507" s="31">
        <v>685.2</v>
      </c>
      <c r="G3507" s="31"/>
      <c r="H3507" s="31"/>
      <c r="I3507" s="31"/>
    </row>
    <row r="3508" spans="1:9">
      <c r="A3508" s="110">
        <v>42747</v>
      </c>
      <c r="B3508" s="89">
        <v>408.05</v>
      </c>
      <c r="C3508" s="41">
        <v>391.23</v>
      </c>
      <c r="D3508" s="31">
        <v>520.03</v>
      </c>
      <c r="E3508" s="31">
        <v>581.09</v>
      </c>
      <c r="F3508" s="31">
        <v>686.12</v>
      </c>
      <c r="G3508" s="31"/>
      <c r="H3508" s="31"/>
      <c r="I3508" s="31"/>
    </row>
    <row r="3509" spans="1:9">
      <c r="A3509" s="110">
        <v>42748</v>
      </c>
      <c r="B3509" s="89">
        <v>408.44</v>
      </c>
      <c r="C3509" s="41">
        <v>391.24</v>
      </c>
      <c r="D3509" s="31">
        <v>520.47</v>
      </c>
      <c r="E3509" s="31">
        <v>580.54</v>
      </c>
      <c r="F3509" s="31">
        <v>684.01</v>
      </c>
      <c r="G3509" s="31"/>
      <c r="H3509" s="31"/>
      <c r="I3509" s="31"/>
    </row>
    <row r="3510" spans="1:9">
      <c r="A3510" s="110">
        <v>42751</v>
      </c>
      <c r="B3510" s="89">
        <v>408.51</v>
      </c>
      <c r="C3510" s="41">
        <v>391.25</v>
      </c>
      <c r="D3510" s="31">
        <v>520.16999999999996</v>
      </c>
      <c r="E3510" s="31">
        <v>580.22</v>
      </c>
      <c r="F3510" s="31">
        <v>683.02</v>
      </c>
      <c r="G3510" s="31"/>
      <c r="H3510" s="31"/>
      <c r="I3510" s="31"/>
    </row>
    <row r="3511" spans="1:9">
      <c r="A3511" s="110">
        <v>42752</v>
      </c>
      <c r="B3511" s="89">
        <v>408.5</v>
      </c>
      <c r="C3511" s="41">
        <v>391.26</v>
      </c>
      <c r="D3511" s="31">
        <v>519.85</v>
      </c>
      <c r="E3511" s="31">
        <v>580.54999999999995</v>
      </c>
      <c r="F3511" s="31">
        <v>683.1</v>
      </c>
      <c r="G3511" s="31"/>
      <c r="H3511" s="31"/>
      <c r="I3511" s="31"/>
    </row>
    <row r="3512" spans="1:9">
      <c r="A3512" s="110">
        <v>42753</v>
      </c>
      <c r="B3512" s="89">
        <v>408.55</v>
      </c>
      <c r="C3512" s="41">
        <v>391.28</v>
      </c>
      <c r="D3512" s="31">
        <v>519.66999999999996</v>
      </c>
      <c r="E3512" s="31">
        <v>580.84</v>
      </c>
      <c r="F3512" s="31">
        <v>683.18</v>
      </c>
      <c r="G3512" s="31"/>
      <c r="H3512" s="31"/>
      <c r="I3512" s="31"/>
    </row>
    <row r="3513" spans="1:9">
      <c r="A3513" s="110">
        <v>42754</v>
      </c>
      <c r="B3513" s="89">
        <v>408.69</v>
      </c>
      <c r="C3513" s="41">
        <v>391.32</v>
      </c>
      <c r="D3513" s="31">
        <v>519.82000000000005</v>
      </c>
      <c r="E3513" s="31">
        <v>580.66999999999996</v>
      </c>
      <c r="F3513" s="31">
        <v>683.43</v>
      </c>
      <c r="G3513" s="31"/>
      <c r="H3513" s="31"/>
      <c r="I3513" s="31"/>
    </row>
    <row r="3514" spans="1:9">
      <c r="A3514" s="110">
        <v>42755</v>
      </c>
      <c r="B3514" s="89">
        <v>408.72</v>
      </c>
      <c r="C3514" s="41">
        <v>391.33</v>
      </c>
      <c r="D3514" s="31">
        <v>520.33000000000004</v>
      </c>
      <c r="E3514" s="31">
        <v>580.67999999999995</v>
      </c>
      <c r="F3514" s="31">
        <v>684.2</v>
      </c>
      <c r="G3514" s="31"/>
      <c r="H3514" s="31"/>
      <c r="I3514" s="31"/>
    </row>
    <row r="3515" spans="1:9">
      <c r="A3515" s="110">
        <v>42758</v>
      </c>
      <c r="B3515" s="89">
        <v>408.78</v>
      </c>
      <c r="C3515" s="41">
        <v>391.34</v>
      </c>
      <c r="D3515" s="31">
        <v>521.79999999999995</v>
      </c>
      <c r="E3515" s="31">
        <v>581.01</v>
      </c>
      <c r="F3515" s="31">
        <v>683.52</v>
      </c>
      <c r="G3515" s="31"/>
      <c r="H3515" s="31"/>
      <c r="I3515" s="31"/>
    </row>
    <row r="3516" spans="1:9">
      <c r="A3516" s="110">
        <v>42759</v>
      </c>
      <c r="B3516" s="89">
        <v>408.74</v>
      </c>
      <c r="C3516" s="41">
        <v>391.36</v>
      </c>
      <c r="D3516" s="31">
        <v>520.20000000000005</v>
      </c>
      <c r="E3516" s="31">
        <v>581.45000000000005</v>
      </c>
      <c r="F3516" s="31">
        <v>684.03</v>
      </c>
      <c r="G3516" s="31"/>
      <c r="H3516" s="31"/>
      <c r="I3516" s="31"/>
    </row>
    <row r="3517" spans="1:9">
      <c r="A3517" s="110">
        <v>42760</v>
      </c>
      <c r="B3517" s="89">
        <v>408.8</v>
      </c>
      <c r="C3517" s="41">
        <v>391.37</v>
      </c>
      <c r="D3517" s="31">
        <v>520.45000000000005</v>
      </c>
      <c r="E3517" s="31">
        <v>581.91</v>
      </c>
      <c r="F3517" s="31">
        <v>684.77</v>
      </c>
      <c r="G3517" s="31"/>
      <c r="H3517" s="31"/>
      <c r="I3517" s="31"/>
    </row>
    <row r="3518" spans="1:9">
      <c r="A3518" s="110">
        <v>42761</v>
      </c>
      <c r="B3518" s="89">
        <v>408.93</v>
      </c>
      <c r="C3518" s="41">
        <v>391.41</v>
      </c>
      <c r="D3518" s="31">
        <v>520.66</v>
      </c>
      <c r="E3518" s="31">
        <v>581.82000000000005</v>
      </c>
      <c r="F3518" s="31">
        <v>685.01</v>
      </c>
      <c r="G3518" s="31"/>
      <c r="H3518" s="31"/>
      <c r="I3518" s="31"/>
    </row>
    <row r="3519" spans="1:9">
      <c r="A3519" s="110">
        <v>42762</v>
      </c>
      <c r="B3519" s="89">
        <v>408.78</v>
      </c>
      <c r="C3519" s="41">
        <v>391.43</v>
      </c>
      <c r="D3519" s="31">
        <v>520.66999999999996</v>
      </c>
      <c r="E3519" s="31">
        <v>582.01</v>
      </c>
      <c r="F3519" s="31">
        <v>685.96</v>
      </c>
      <c r="G3519" s="31"/>
      <c r="H3519" s="31"/>
      <c r="I3519" s="31"/>
    </row>
    <row r="3520" spans="1:9">
      <c r="A3520" s="110">
        <v>42765</v>
      </c>
      <c r="B3520" s="89">
        <v>408.68</v>
      </c>
      <c r="C3520" s="41">
        <v>391.44</v>
      </c>
      <c r="D3520" s="31">
        <v>519.94000000000005</v>
      </c>
      <c r="E3520" s="31">
        <v>582.29</v>
      </c>
      <c r="F3520" s="31">
        <v>686.34</v>
      </c>
      <c r="G3520" s="31"/>
      <c r="H3520" s="31"/>
      <c r="I3520" s="31"/>
    </row>
    <row r="3521" spans="1:9">
      <c r="A3521" s="110">
        <v>42766</v>
      </c>
      <c r="B3521" s="89">
        <v>408.71</v>
      </c>
      <c r="C3521" s="41">
        <v>391.45</v>
      </c>
      <c r="D3521" s="31">
        <v>519.67999999999995</v>
      </c>
      <c r="E3521" s="31">
        <v>582.5</v>
      </c>
      <c r="F3521" s="31">
        <v>686.13</v>
      </c>
      <c r="G3521" s="31"/>
      <c r="H3521" s="31"/>
      <c r="I3521" s="31"/>
    </row>
    <row r="3522" spans="1:9">
      <c r="A3522" s="110">
        <v>42767</v>
      </c>
      <c r="B3522" s="89">
        <v>408.71</v>
      </c>
      <c r="C3522" s="41">
        <v>391.47</v>
      </c>
      <c r="D3522" s="31">
        <v>519.88</v>
      </c>
      <c r="E3522" s="31">
        <v>581.95000000000005</v>
      </c>
      <c r="F3522" s="31">
        <v>685.82</v>
      </c>
      <c r="G3522" s="31"/>
      <c r="H3522" s="31"/>
      <c r="I3522" s="31"/>
    </row>
    <row r="3523" spans="1:9">
      <c r="A3523" s="110">
        <v>42768</v>
      </c>
      <c r="B3523" s="89">
        <v>408.98</v>
      </c>
      <c r="C3523" s="41">
        <v>391.49</v>
      </c>
      <c r="D3523" s="31">
        <v>520.70000000000005</v>
      </c>
      <c r="E3523" s="31">
        <v>581.86</v>
      </c>
      <c r="F3523" s="31">
        <v>685.2</v>
      </c>
      <c r="G3523" s="31"/>
      <c r="H3523" s="31"/>
      <c r="I3523" s="31"/>
    </row>
    <row r="3524" spans="1:9">
      <c r="A3524" s="110">
        <v>42769</v>
      </c>
      <c r="B3524" s="89">
        <v>409.08</v>
      </c>
      <c r="C3524" s="41">
        <v>391.5</v>
      </c>
      <c r="D3524" s="31">
        <v>522.03</v>
      </c>
      <c r="E3524" s="31">
        <v>581.42999999999995</v>
      </c>
      <c r="F3524" s="31">
        <v>685.12</v>
      </c>
      <c r="G3524" s="31"/>
      <c r="H3524" s="31"/>
      <c r="I3524" s="31"/>
    </row>
    <row r="3525" spans="1:9">
      <c r="A3525" s="110">
        <v>42772</v>
      </c>
      <c r="B3525" s="89">
        <v>409.33</v>
      </c>
      <c r="C3525" s="41">
        <v>391.5</v>
      </c>
      <c r="D3525" s="31">
        <v>522.75</v>
      </c>
      <c r="E3525" s="31">
        <v>581.73</v>
      </c>
      <c r="F3525" s="31">
        <v>685.03</v>
      </c>
      <c r="G3525" s="31"/>
      <c r="H3525" s="31"/>
      <c r="I3525" s="31"/>
    </row>
    <row r="3526" spans="1:9">
      <c r="A3526" s="110">
        <v>42773</v>
      </c>
      <c r="B3526" s="89">
        <v>409.25</v>
      </c>
      <c r="C3526" s="41">
        <v>391.51</v>
      </c>
      <c r="D3526" s="31">
        <v>521.57000000000005</v>
      </c>
      <c r="E3526" s="31">
        <v>582.09</v>
      </c>
      <c r="F3526" s="31">
        <v>684.74</v>
      </c>
      <c r="G3526" s="31"/>
      <c r="H3526" s="31"/>
      <c r="I3526" s="31"/>
    </row>
    <row r="3527" spans="1:9">
      <c r="A3527" s="110">
        <v>42774</v>
      </c>
      <c r="B3527" s="89">
        <v>409.63</v>
      </c>
      <c r="C3527" s="41">
        <v>391.52</v>
      </c>
      <c r="D3527" s="31">
        <v>524.16999999999996</v>
      </c>
      <c r="E3527" s="31">
        <v>581.84</v>
      </c>
      <c r="F3527" s="31">
        <v>684.79</v>
      </c>
      <c r="G3527" s="31"/>
      <c r="H3527" s="31"/>
      <c r="I3527" s="31"/>
    </row>
    <row r="3528" spans="1:9">
      <c r="A3528" s="110">
        <v>42775</v>
      </c>
      <c r="B3528" s="89">
        <v>410.03</v>
      </c>
      <c r="C3528" s="41">
        <v>391.54</v>
      </c>
      <c r="D3528" s="31">
        <v>524.80999999999995</v>
      </c>
      <c r="E3528" s="31">
        <v>581.57000000000005</v>
      </c>
      <c r="F3528" s="31">
        <v>684.53</v>
      </c>
      <c r="G3528" s="31"/>
      <c r="H3528" s="31"/>
      <c r="I3528" s="31"/>
    </row>
    <row r="3529" spans="1:9">
      <c r="A3529" s="110">
        <v>42776</v>
      </c>
      <c r="B3529" s="89">
        <v>409.7</v>
      </c>
      <c r="C3529" s="41">
        <v>391.55</v>
      </c>
      <c r="D3529" s="31">
        <v>524.94000000000005</v>
      </c>
      <c r="E3529" s="31">
        <v>581.25</v>
      </c>
      <c r="F3529" s="31">
        <v>684.64</v>
      </c>
      <c r="G3529" s="31"/>
      <c r="H3529" s="31"/>
      <c r="I3529" s="31"/>
    </row>
    <row r="3530" spans="1:9">
      <c r="A3530" s="110">
        <v>42779</v>
      </c>
      <c r="B3530" s="89">
        <v>409.63</v>
      </c>
      <c r="C3530" s="41">
        <v>391.56</v>
      </c>
      <c r="D3530" s="31">
        <v>524.79</v>
      </c>
      <c r="E3530" s="31">
        <v>581.27</v>
      </c>
      <c r="F3530" s="31">
        <v>683.74</v>
      </c>
      <c r="G3530" s="31"/>
      <c r="H3530" s="31"/>
      <c r="I3530" s="31"/>
    </row>
    <row r="3531" spans="1:9">
      <c r="A3531" s="110">
        <v>42780</v>
      </c>
      <c r="B3531" s="89">
        <v>409.66</v>
      </c>
      <c r="C3531" s="41">
        <v>391.57</v>
      </c>
      <c r="D3531" s="31">
        <v>526.16</v>
      </c>
      <c r="E3531" s="31">
        <v>581.55999999999995</v>
      </c>
      <c r="F3531" s="31">
        <v>686.12</v>
      </c>
      <c r="G3531" s="31"/>
      <c r="H3531" s="31"/>
      <c r="I3531" s="31"/>
    </row>
    <row r="3532" spans="1:9">
      <c r="A3532" s="110">
        <v>42781</v>
      </c>
      <c r="B3532" s="89">
        <v>409.66</v>
      </c>
      <c r="C3532" s="41">
        <v>391.57</v>
      </c>
      <c r="D3532" s="31">
        <v>527.32000000000005</v>
      </c>
      <c r="E3532" s="31">
        <v>581.54999999999995</v>
      </c>
      <c r="F3532" s="31">
        <v>685.31</v>
      </c>
      <c r="G3532" s="31"/>
      <c r="H3532" s="31"/>
      <c r="I3532" s="31"/>
    </row>
    <row r="3533" spans="1:9">
      <c r="A3533" s="110">
        <v>42782</v>
      </c>
      <c r="B3533" s="89">
        <v>410</v>
      </c>
      <c r="C3533" s="41">
        <v>391.59</v>
      </c>
      <c r="D3533" s="31">
        <v>527.42999999999995</v>
      </c>
      <c r="E3533" s="31">
        <v>581.22</v>
      </c>
      <c r="F3533" s="31">
        <v>685.55</v>
      </c>
      <c r="G3533" s="31"/>
      <c r="H3533" s="31"/>
      <c r="I3533" s="31"/>
    </row>
    <row r="3534" spans="1:9">
      <c r="A3534" s="110">
        <v>42783</v>
      </c>
      <c r="B3534" s="89">
        <v>409.92</v>
      </c>
      <c r="C3534" s="41">
        <v>391.6</v>
      </c>
      <c r="D3534" s="31">
        <v>525.80999999999995</v>
      </c>
      <c r="E3534" s="31">
        <v>581.30999999999995</v>
      </c>
      <c r="F3534" s="31">
        <v>686.6</v>
      </c>
      <c r="G3534" s="31"/>
      <c r="H3534" s="31"/>
      <c r="I3534" s="31"/>
    </row>
    <row r="3535" spans="1:9">
      <c r="A3535" s="110">
        <v>42786</v>
      </c>
      <c r="B3535" s="89">
        <v>409.94</v>
      </c>
      <c r="C3535" s="41">
        <v>391.61</v>
      </c>
      <c r="D3535" s="31">
        <v>527.25</v>
      </c>
      <c r="E3535" s="31">
        <v>580.01</v>
      </c>
      <c r="F3535" s="31">
        <v>683.11</v>
      </c>
      <c r="G3535" s="31"/>
      <c r="H3535" s="31"/>
      <c r="I3535" s="31"/>
    </row>
    <row r="3536" spans="1:9">
      <c r="A3536" s="110">
        <v>42787</v>
      </c>
      <c r="B3536" s="89">
        <v>409.94</v>
      </c>
      <c r="C3536" s="41">
        <v>391.61</v>
      </c>
      <c r="D3536" s="31">
        <v>526.13</v>
      </c>
      <c r="E3536" s="31">
        <v>581.79</v>
      </c>
      <c r="F3536" s="31">
        <v>687.04</v>
      </c>
      <c r="G3536" s="31"/>
      <c r="H3536" s="31"/>
      <c r="I3536" s="31"/>
    </row>
    <row r="3537" spans="1:9">
      <c r="A3537" s="110">
        <v>42788</v>
      </c>
      <c r="B3537" s="89">
        <v>409.96</v>
      </c>
      <c r="C3537" s="41">
        <v>391.62</v>
      </c>
      <c r="D3537" s="31">
        <v>526.41</v>
      </c>
      <c r="E3537" s="31">
        <v>581.19000000000005</v>
      </c>
      <c r="F3537" s="31">
        <v>686.48</v>
      </c>
      <c r="G3537" s="31"/>
      <c r="H3537" s="31"/>
      <c r="I3537" s="31"/>
    </row>
    <row r="3538" spans="1:9">
      <c r="A3538" s="110">
        <v>42789</v>
      </c>
      <c r="B3538" s="89">
        <v>410.15</v>
      </c>
      <c r="C3538" s="41">
        <v>391.64</v>
      </c>
      <c r="D3538" s="31">
        <v>527.11</v>
      </c>
      <c r="E3538" s="31">
        <v>581.16999999999996</v>
      </c>
      <c r="F3538" s="31">
        <v>685.56</v>
      </c>
      <c r="G3538" s="31"/>
      <c r="H3538" s="31"/>
      <c r="I3538" s="31"/>
    </row>
    <row r="3539" spans="1:9">
      <c r="A3539" s="110">
        <v>42790</v>
      </c>
      <c r="B3539" s="89">
        <v>410.03</v>
      </c>
      <c r="C3539" s="41">
        <v>391.65</v>
      </c>
      <c r="D3539" s="31">
        <v>527.94000000000005</v>
      </c>
      <c r="E3539" s="31">
        <v>580.23</v>
      </c>
      <c r="F3539" s="31">
        <v>684.4</v>
      </c>
      <c r="G3539" s="31"/>
      <c r="H3539" s="31"/>
      <c r="I3539" s="31"/>
    </row>
    <row r="3540" spans="1:9">
      <c r="A3540" s="110">
        <v>42793</v>
      </c>
      <c r="B3540" s="89">
        <v>410.36</v>
      </c>
      <c r="C3540" s="41">
        <v>391.66</v>
      </c>
      <c r="D3540" s="31">
        <v>529.04</v>
      </c>
      <c r="E3540" s="31">
        <v>580.83000000000004</v>
      </c>
      <c r="F3540" s="31">
        <v>684.23</v>
      </c>
      <c r="G3540" s="31"/>
      <c r="H3540" s="31"/>
      <c r="I3540" s="31"/>
    </row>
    <row r="3541" spans="1:9">
      <c r="A3541" s="110">
        <v>42794</v>
      </c>
      <c r="B3541" s="89">
        <v>410.35</v>
      </c>
      <c r="C3541" s="41">
        <v>391.66</v>
      </c>
      <c r="D3541" s="31">
        <v>529.64</v>
      </c>
      <c r="E3541" s="31">
        <v>580.96</v>
      </c>
      <c r="F3541" s="31">
        <v>684.57</v>
      </c>
      <c r="G3541" s="31"/>
      <c r="H3541" s="31"/>
      <c r="I3541" s="31"/>
    </row>
    <row r="3542" spans="1:9">
      <c r="A3542" s="110">
        <v>42795</v>
      </c>
      <c r="B3542" s="89">
        <v>410.35</v>
      </c>
      <c r="C3542" s="41">
        <v>391.67</v>
      </c>
      <c r="D3542" s="31">
        <v>531.20000000000005</v>
      </c>
      <c r="E3542" s="31">
        <v>581.78</v>
      </c>
      <c r="F3542" s="31">
        <v>684.71</v>
      </c>
      <c r="G3542" s="31"/>
      <c r="H3542" s="31"/>
      <c r="I3542" s="31"/>
    </row>
    <row r="3543" spans="1:9">
      <c r="A3543" s="110">
        <v>42796</v>
      </c>
      <c r="B3543" s="89">
        <v>410.57</v>
      </c>
      <c r="C3543" s="41">
        <v>391.69</v>
      </c>
      <c r="D3543" s="31">
        <v>530.03</v>
      </c>
      <c r="E3543" s="31">
        <v>581.78</v>
      </c>
      <c r="F3543" s="31">
        <v>686.66</v>
      </c>
      <c r="G3543" s="31"/>
      <c r="H3543" s="31"/>
      <c r="I3543" s="31"/>
    </row>
    <row r="3544" spans="1:9">
      <c r="A3544" s="110">
        <v>42797</v>
      </c>
      <c r="B3544" s="89">
        <v>410.57</v>
      </c>
      <c r="C3544" s="41">
        <v>391.7</v>
      </c>
      <c r="D3544" s="31">
        <v>531.57000000000005</v>
      </c>
      <c r="E3544" s="31">
        <v>581.96</v>
      </c>
      <c r="F3544" s="31">
        <v>685.33</v>
      </c>
      <c r="G3544" s="31"/>
      <c r="H3544" s="31"/>
      <c r="I3544" s="31"/>
    </row>
    <row r="3545" spans="1:9">
      <c r="A3545" s="110">
        <v>42800</v>
      </c>
      <c r="B3545" s="89">
        <v>410.59</v>
      </c>
      <c r="C3545" s="41">
        <v>391.71</v>
      </c>
      <c r="D3545" s="31">
        <v>531.64</v>
      </c>
      <c r="E3545" s="31">
        <v>582.15</v>
      </c>
      <c r="F3545" s="31">
        <v>687.14</v>
      </c>
      <c r="G3545" s="31"/>
      <c r="H3545" s="31"/>
      <c r="I3545" s="31"/>
    </row>
    <row r="3546" spans="1:9">
      <c r="A3546" s="110">
        <v>42801</v>
      </c>
      <c r="B3546" s="89">
        <v>410.56</v>
      </c>
      <c r="C3546" s="41">
        <v>391.71</v>
      </c>
      <c r="D3546" s="31">
        <v>529.04999999999995</v>
      </c>
      <c r="E3546" s="31">
        <v>581.51</v>
      </c>
      <c r="F3546" s="31">
        <v>685.69</v>
      </c>
      <c r="G3546" s="31"/>
      <c r="H3546" s="31"/>
      <c r="I3546" s="31"/>
    </row>
    <row r="3547" spans="1:9">
      <c r="A3547" s="110">
        <v>42802</v>
      </c>
      <c r="B3547" s="89">
        <v>410.55</v>
      </c>
      <c r="C3547" s="41">
        <v>391.72</v>
      </c>
      <c r="D3547" s="31">
        <v>529.46</v>
      </c>
      <c r="E3547" s="31">
        <v>582.46</v>
      </c>
      <c r="F3547" s="31">
        <v>688</v>
      </c>
      <c r="G3547" s="31"/>
      <c r="H3547" s="31"/>
      <c r="I3547" s="31"/>
    </row>
    <row r="3548" spans="1:9">
      <c r="A3548" s="110">
        <v>42803</v>
      </c>
      <c r="B3548" s="89">
        <v>410.69</v>
      </c>
      <c r="C3548" s="41">
        <v>391.74</v>
      </c>
      <c r="D3548" s="31">
        <v>530.82000000000005</v>
      </c>
      <c r="E3548" s="31">
        <v>583.04</v>
      </c>
      <c r="F3548" s="31">
        <v>689.51</v>
      </c>
      <c r="G3548" s="31"/>
      <c r="H3548" s="31"/>
      <c r="I3548" s="31"/>
    </row>
    <row r="3549" spans="1:9">
      <c r="A3549" s="110">
        <v>42804</v>
      </c>
      <c r="B3549" s="89">
        <v>410.88</v>
      </c>
      <c r="C3549" s="41">
        <v>391.75</v>
      </c>
      <c r="D3549" s="31">
        <v>530.01</v>
      </c>
      <c r="E3549" s="31">
        <v>583.20000000000005</v>
      </c>
      <c r="F3549" s="31">
        <v>689.23</v>
      </c>
      <c r="G3549" s="31"/>
      <c r="H3549" s="31"/>
      <c r="I3549" s="31"/>
    </row>
    <row r="3550" spans="1:9">
      <c r="A3550" s="110">
        <v>42807</v>
      </c>
      <c r="B3550" s="89">
        <v>410.7</v>
      </c>
      <c r="C3550" s="41">
        <v>391.76</v>
      </c>
      <c r="D3550" s="31">
        <v>530.28</v>
      </c>
      <c r="E3550" s="31">
        <v>584.29999999999995</v>
      </c>
      <c r="F3550" s="31">
        <v>691.42</v>
      </c>
      <c r="G3550" s="31"/>
      <c r="H3550" s="31"/>
      <c r="I3550" s="31"/>
    </row>
    <row r="3551" spans="1:9">
      <c r="A3551" s="110">
        <v>42808</v>
      </c>
      <c r="B3551" s="89">
        <v>410.66</v>
      </c>
      <c r="C3551" s="41">
        <v>391.76</v>
      </c>
      <c r="D3551" s="31">
        <v>531.94000000000005</v>
      </c>
      <c r="E3551" s="31">
        <v>584.96</v>
      </c>
      <c r="F3551" s="31">
        <v>691.3</v>
      </c>
      <c r="G3551" s="31"/>
      <c r="H3551" s="31"/>
      <c r="I3551" s="31"/>
    </row>
    <row r="3552" spans="1:9">
      <c r="A3552" s="110">
        <v>42809</v>
      </c>
      <c r="B3552" s="89">
        <v>410.8</v>
      </c>
      <c r="C3552" s="41">
        <v>391.77</v>
      </c>
      <c r="D3552" s="31">
        <v>530.84</v>
      </c>
      <c r="E3552" s="31">
        <v>583.87</v>
      </c>
      <c r="F3552" s="31">
        <v>691.3</v>
      </c>
      <c r="G3552" s="31"/>
      <c r="H3552" s="31"/>
      <c r="I3552" s="31"/>
    </row>
    <row r="3553" spans="1:9">
      <c r="A3553" s="110">
        <v>42810</v>
      </c>
      <c r="B3553" s="89">
        <v>410.89</v>
      </c>
      <c r="C3553" s="41">
        <v>391.79</v>
      </c>
      <c r="D3553" s="31">
        <v>531.07000000000005</v>
      </c>
      <c r="E3553" s="31">
        <v>584.41999999999996</v>
      </c>
      <c r="F3553" s="31">
        <v>691.93</v>
      </c>
      <c r="G3553" s="31"/>
      <c r="H3553" s="31"/>
      <c r="I3553" s="31"/>
    </row>
    <row r="3554" spans="1:9">
      <c r="A3554" s="110">
        <v>42811</v>
      </c>
      <c r="B3554" s="89">
        <v>410.8</v>
      </c>
      <c r="C3554" s="41">
        <v>391.8</v>
      </c>
      <c r="D3554" s="31">
        <v>530.80999999999995</v>
      </c>
      <c r="E3554" s="31">
        <v>584.36</v>
      </c>
      <c r="F3554" s="31">
        <v>692.15</v>
      </c>
      <c r="G3554" s="31"/>
      <c r="H3554" s="31"/>
      <c r="I3554" s="31"/>
    </row>
    <row r="3555" spans="1:9">
      <c r="A3555" s="110">
        <v>42814</v>
      </c>
      <c r="B3555" s="89">
        <v>411.05</v>
      </c>
      <c r="C3555" s="41">
        <v>391.81</v>
      </c>
      <c r="D3555" s="31">
        <v>531.52</v>
      </c>
      <c r="E3555" s="31">
        <v>584.82000000000005</v>
      </c>
      <c r="F3555" s="31">
        <v>692.36</v>
      </c>
      <c r="G3555" s="31"/>
      <c r="H3555" s="31"/>
      <c r="I3555" s="31"/>
    </row>
    <row r="3556" spans="1:9">
      <c r="A3556" s="110">
        <v>42815</v>
      </c>
      <c r="B3556" s="89">
        <v>410.87</v>
      </c>
      <c r="C3556" s="41">
        <v>391.81</v>
      </c>
      <c r="D3556" s="31">
        <v>531.09</v>
      </c>
      <c r="E3556" s="31">
        <v>584.58000000000004</v>
      </c>
      <c r="F3556" s="31">
        <v>692.09</v>
      </c>
      <c r="G3556" s="31"/>
      <c r="H3556" s="31"/>
      <c r="I3556" s="31"/>
    </row>
    <row r="3557" spans="1:9">
      <c r="A3557" s="110">
        <v>42816</v>
      </c>
      <c r="B3557" s="89">
        <v>410.91</v>
      </c>
      <c r="C3557" s="41">
        <v>391.82</v>
      </c>
      <c r="D3557" s="31">
        <v>530.03</v>
      </c>
      <c r="E3557" s="31">
        <v>584.87</v>
      </c>
      <c r="F3557" s="31">
        <v>692.3</v>
      </c>
      <c r="G3557" s="31"/>
      <c r="H3557" s="31"/>
      <c r="I3557" s="31"/>
    </row>
    <row r="3558" spans="1:9">
      <c r="A3558" s="110">
        <v>42817</v>
      </c>
      <c r="B3558" s="89">
        <v>411.05</v>
      </c>
      <c r="C3558" s="41">
        <v>391.84</v>
      </c>
      <c r="D3558" s="31">
        <v>530.14</v>
      </c>
      <c r="E3558" s="31">
        <v>585.91999999999996</v>
      </c>
      <c r="F3558" s="31">
        <v>692.94</v>
      </c>
      <c r="G3558" s="31"/>
      <c r="H3558" s="31"/>
      <c r="I3558" s="31"/>
    </row>
    <row r="3559" spans="1:9">
      <c r="A3559" s="110">
        <v>42818</v>
      </c>
      <c r="B3559" s="89">
        <v>411.26</v>
      </c>
      <c r="C3559" s="41">
        <v>391.85</v>
      </c>
      <c r="D3559" s="31">
        <v>530.26</v>
      </c>
      <c r="E3559" s="31">
        <v>585.84</v>
      </c>
      <c r="F3559" s="31">
        <v>692.87</v>
      </c>
      <c r="G3559" s="31"/>
      <c r="H3559" s="31"/>
      <c r="I3559" s="31"/>
    </row>
    <row r="3560" spans="1:9">
      <c r="A3560" s="110">
        <v>42821</v>
      </c>
      <c r="B3560" s="89">
        <v>411.03</v>
      </c>
      <c r="C3560" s="41">
        <v>391.86</v>
      </c>
      <c r="D3560" s="31">
        <v>531.04999999999995</v>
      </c>
      <c r="E3560" s="31">
        <v>586.22</v>
      </c>
      <c r="F3560" s="31">
        <v>693.02</v>
      </c>
      <c r="G3560" s="31"/>
      <c r="H3560" s="31"/>
      <c r="I3560" s="31"/>
    </row>
    <row r="3561" spans="1:9">
      <c r="A3561" s="110">
        <v>42822</v>
      </c>
      <c r="B3561" s="89">
        <v>411.21</v>
      </c>
      <c r="C3561" s="41">
        <v>391.86</v>
      </c>
      <c r="D3561" s="31">
        <v>532.47</v>
      </c>
      <c r="E3561" s="31">
        <v>585.48</v>
      </c>
      <c r="F3561" s="31">
        <v>693.23</v>
      </c>
      <c r="G3561" s="31"/>
      <c r="H3561" s="31"/>
      <c r="I3561" s="31"/>
    </row>
    <row r="3562" spans="1:9">
      <c r="A3562" s="110">
        <v>42823</v>
      </c>
      <c r="B3562" s="89">
        <v>410.98</v>
      </c>
      <c r="C3562" s="41">
        <v>391.87</v>
      </c>
      <c r="D3562" s="31">
        <v>533.02</v>
      </c>
      <c r="E3562" s="31">
        <v>585.49</v>
      </c>
      <c r="F3562" s="31">
        <v>694.21</v>
      </c>
      <c r="G3562" s="31"/>
      <c r="H3562" s="31"/>
      <c r="I3562" s="31"/>
    </row>
    <row r="3563" spans="1:9">
      <c r="A3563" s="110">
        <v>42824</v>
      </c>
      <c r="B3563" s="89">
        <v>410.87</v>
      </c>
      <c r="C3563" s="41">
        <v>391.89</v>
      </c>
      <c r="D3563" s="31">
        <v>530.30999999999995</v>
      </c>
      <c r="E3563" s="31">
        <v>585.45000000000005</v>
      </c>
      <c r="F3563" s="31">
        <v>693.71</v>
      </c>
      <c r="G3563" s="31"/>
      <c r="H3563" s="31"/>
      <c r="I3563" s="31"/>
    </row>
    <row r="3564" spans="1:9">
      <c r="A3564" s="110">
        <v>42825</v>
      </c>
      <c r="B3564" s="89">
        <v>411.05</v>
      </c>
      <c r="C3564" s="41">
        <v>391.9</v>
      </c>
      <c r="D3564" s="31">
        <v>532.79999999999995</v>
      </c>
      <c r="E3564" s="31">
        <v>585.51</v>
      </c>
      <c r="F3564" s="31">
        <v>693.77</v>
      </c>
      <c r="G3564" s="31"/>
      <c r="H3564" s="31"/>
      <c r="I3564" s="31"/>
    </row>
    <row r="3565" spans="1:9">
      <c r="A3565" s="110">
        <v>42828</v>
      </c>
      <c r="B3565" s="89">
        <v>411.24</v>
      </c>
      <c r="C3565" s="41">
        <v>391.91</v>
      </c>
      <c r="D3565" s="31">
        <v>533.63</v>
      </c>
      <c r="E3565" s="31">
        <v>586.42999999999995</v>
      </c>
      <c r="F3565" s="31">
        <v>693.17</v>
      </c>
      <c r="G3565" s="31"/>
      <c r="H3565" s="31"/>
      <c r="I3565" s="31"/>
    </row>
    <row r="3566" spans="1:9">
      <c r="A3566" s="110">
        <v>42829</v>
      </c>
      <c r="B3566" s="89">
        <v>411.27</v>
      </c>
      <c r="C3566" s="41">
        <v>391.91</v>
      </c>
      <c r="D3566" s="31">
        <v>533.12</v>
      </c>
      <c r="E3566" s="31">
        <v>586.05999999999995</v>
      </c>
      <c r="F3566" s="31">
        <v>696.21</v>
      </c>
      <c r="G3566" s="31"/>
      <c r="H3566" s="31"/>
      <c r="I3566" s="31"/>
    </row>
    <row r="3567" spans="1:9">
      <c r="A3567" s="110">
        <v>42830</v>
      </c>
      <c r="B3567" s="89">
        <v>411.31</v>
      </c>
      <c r="C3567" s="41">
        <v>391.92</v>
      </c>
      <c r="D3567" s="31">
        <v>532.74</v>
      </c>
      <c r="E3567" s="31">
        <v>586.4</v>
      </c>
      <c r="F3567" s="31">
        <v>695.13</v>
      </c>
      <c r="G3567" s="31"/>
      <c r="H3567" s="31"/>
      <c r="I3567" s="31"/>
    </row>
    <row r="3568" spans="1:9">
      <c r="A3568" s="110">
        <v>42831</v>
      </c>
      <c r="B3568" s="89">
        <v>411.5</v>
      </c>
      <c r="C3568" s="41">
        <v>391.94</v>
      </c>
      <c r="D3568" s="31">
        <v>532.5</v>
      </c>
      <c r="E3568" s="31">
        <v>586.58000000000004</v>
      </c>
      <c r="F3568" s="31">
        <v>695.33</v>
      </c>
      <c r="G3568" s="31"/>
      <c r="H3568" s="31"/>
      <c r="I3568" s="31"/>
    </row>
    <row r="3569" spans="1:9">
      <c r="A3569" s="110">
        <v>42832</v>
      </c>
      <c r="B3569" s="89">
        <v>411.54</v>
      </c>
      <c r="C3569" s="41">
        <v>391.95</v>
      </c>
      <c r="D3569" s="31">
        <v>533.14</v>
      </c>
      <c r="E3569" s="31">
        <v>586.80999999999995</v>
      </c>
      <c r="F3569" s="31">
        <v>695.4</v>
      </c>
      <c r="G3569" s="31"/>
      <c r="H3569" s="31"/>
      <c r="I3569" s="31"/>
    </row>
    <row r="3570" spans="1:9">
      <c r="A3570" s="110">
        <v>42835</v>
      </c>
      <c r="B3570" s="89">
        <v>411.52</v>
      </c>
      <c r="C3570" s="41">
        <v>391.96</v>
      </c>
      <c r="D3570" s="31">
        <v>533.1</v>
      </c>
      <c r="E3570" s="31">
        <v>586.62</v>
      </c>
      <c r="F3570" s="31">
        <v>695.99</v>
      </c>
      <c r="G3570" s="31"/>
      <c r="H3570" s="31"/>
      <c r="I3570" s="31"/>
    </row>
    <row r="3571" spans="1:9">
      <c r="A3571" s="110">
        <v>42836</v>
      </c>
      <c r="B3571" s="89">
        <v>411.7</v>
      </c>
      <c r="C3571" s="41">
        <v>392</v>
      </c>
      <c r="D3571" s="31">
        <v>533.63</v>
      </c>
      <c r="E3571" s="31">
        <v>587.54999999999995</v>
      </c>
      <c r="F3571" s="31">
        <v>697.77</v>
      </c>
      <c r="G3571" s="31"/>
      <c r="H3571" s="31"/>
      <c r="I3571" s="31"/>
    </row>
    <row r="3572" spans="1:9">
      <c r="A3572" s="110">
        <v>42837</v>
      </c>
      <c r="B3572" s="89">
        <v>411.73</v>
      </c>
      <c r="C3572" s="41">
        <v>392.01</v>
      </c>
      <c r="D3572" s="31">
        <v>533.95000000000005</v>
      </c>
      <c r="E3572" s="31">
        <v>587.36</v>
      </c>
      <c r="F3572" s="31">
        <v>697.83</v>
      </c>
      <c r="G3572" s="31"/>
      <c r="H3572" s="31"/>
      <c r="I3572" s="31"/>
    </row>
    <row r="3573" spans="1:9">
      <c r="A3573" s="110">
        <v>42843</v>
      </c>
      <c r="B3573" s="89">
        <v>411.91</v>
      </c>
      <c r="C3573" s="41">
        <v>392.02</v>
      </c>
      <c r="D3573" s="31">
        <v>534.15</v>
      </c>
      <c r="E3573" s="31">
        <v>587.29</v>
      </c>
      <c r="F3573" s="31">
        <v>696.99</v>
      </c>
      <c r="G3573" s="31"/>
      <c r="H3573" s="31"/>
      <c r="I3573" s="31"/>
    </row>
    <row r="3574" spans="1:9">
      <c r="A3574" s="110">
        <v>42844</v>
      </c>
      <c r="B3574" s="89">
        <v>412.15</v>
      </c>
      <c r="C3574" s="41">
        <v>392.04</v>
      </c>
      <c r="D3574" s="31">
        <v>534.39</v>
      </c>
      <c r="E3574" s="31">
        <v>588.91999999999996</v>
      </c>
      <c r="F3574" s="31">
        <v>701.57</v>
      </c>
      <c r="G3574" s="31"/>
      <c r="H3574" s="31"/>
      <c r="I3574" s="31"/>
    </row>
    <row r="3575" spans="1:9">
      <c r="A3575" s="110">
        <v>42846</v>
      </c>
      <c r="B3575" s="89">
        <v>412.2</v>
      </c>
      <c r="C3575" s="41">
        <v>392.05</v>
      </c>
      <c r="D3575" s="31">
        <v>535.23</v>
      </c>
      <c r="E3575" s="31">
        <v>588.98</v>
      </c>
      <c r="F3575" s="31">
        <v>701.63</v>
      </c>
      <c r="G3575" s="31"/>
      <c r="H3575" s="31"/>
      <c r="I3575" s="31"/>
    </row>
    <row r="3576" spans="1:9">
      <c r="A3576" s="110">
        <v>42849</v>
      </c>
      <c r="B3576" s="89">
        <v>412.05</v>
      </c>
      <c r="C3576" s="41">
        <v>392.06</v>
      </c>
      <c r="D3576" s="31">
        <v>536.27</v>
      </c>
      <c r="E3576" s="31">
        <v>590</v>
      </c>
      <c r="F3576" s="31">
        <v>703.63</v>
      </c>
      <c r="G3576" s="31"/>
      <c r="H3576" s="31"/>
      <c r="I3576" s="31"/>
    </row>
    <row r="3577" spans="1:9">
      <c r="A3577" s="110">
        <v>42850</v>
      </c>
      <c r="B3577" s="89">
        <v>412.26</v>
      </c>
      <c r="C3577" s="41">
        <v>392.07</v>
      </c>
      <c r="D3577" s="31">
        <v>535.99</v>
      </c>
      <c r="E3577" s="31">
        <v>590.64</v>
      </c>
      <c r="F3577" s="31">
        <v>703.73</v>
      </c>
      <c r="G3577" s="31"/>
      <c r="H3577" s="31"/>
      <c r="I3577" s="31"/>
    </row>
    <row r="3578" spans="1:9">
      <c r="A3578" s="110">
        <v>42851</v>
      </c>
      <c r="B3578" s="89">
        <v>412.31</v>
      </c>
      <c r="C3578" s="41">
        <v>392.07</v>
      </c>
      <c r="D3578" s="31">
        <v>536.32000000000005</v>
      </c>
      <c r="E3578" s="31">
        <v>590.91999999999996</v>
      </c>
      <c r="F3578" s="31">
        <v>703.55</v>
      </c>
      <c r="G3578" s="31"/>
      <c r="H3578" s="31"/>
      <c r="I3578" s="31"/>
    </row>
    <row r="3579" spans="1:9">
      <c r="A3579" s="110">
        <v>42852</v>
      </c>
      <c r="B3579" s="89">
        <v>412.13</v>
      </c>
      <c r="C3579" s="41">
        <v>392.1</v>
      </c>
      <c r="D3579" s="31">
        <v>534.54999999999995</v>
      </c>
      <c r="E3579" s="31">
        <v>593.95000000000005</v>
      </c>
      <c r="F3579" s="31">
        <v>708.02</v>
      </c>
      <c r="G3579" s="31"/>
      <c r="H3579" s="31"/>
      <c r="I3579" s="31"/>
    </row>
    <row r="3580" spans="1:9">
      <c r="A3580" s="110">
        <v>42853</v>
      </c>
      <c r="B3580" s="89">
        <v>412.18</v>
      </c>
      <c r="C3580" s="41">
        <v>392.11</v>
      </c>
      <c r="D3580" s="31">
        <v>534.5</v>
      </c>
      <c r="E3580" s="31">
        <v>594.61</v>
      </c>
      <c r="F3580" s="31">
        <v>707.78</v>
      </c>
      <c r="G3580" s="31"/>
      <c r="H3580" s="31"/>
      <c r="I3580" s="31"/>
    </row>
    <row r="3581" spans="1:9">
      <c r="A3581" s="110">
        <v>42857</v>
      </c>
      <c r="B3581" s="89">
        <v>412.12</v>
      </c>
      <c r="C3581" s="41">
        <v>392.12</v>
      </c>
      <c r="D3581" s="31">
        <v>534.6</v>
      </c>
      <c r="E3581" s="31">
        <v>594.04999999999995</v>
      </c>
      <c r="F3581" s="31">
        <v>707.14</v>
      </c>
      <c r="G3581" s="31"/>
      <c r="H3581" s="31"/>
      <c r="I3581" s="31"/>
    </row>
    <row r="3582" spans="1:9">
      <c r="A3582" s="110">
        <v>42858</v>
      </c>
      <c r="B3582" s="89">
        <v>412.17</v>
      </c>
      <c r="C3582" s="41">
        <v>392.13</v>
      </c>
      <c r="D3582" s="31">
        <v>535.48</v>
      </c>
      <c r="E3582" s="31">
        <v>595.51</v>
      </c>
      <c r="F3582" s="31">
        <v>709.97</v>
      </c>
      <c r="G3582" s="31"/>
      <c r="H3582" s="31"/>
      <c r="I3582" s="31"/>
    </row>
    <row r="3583" spans="1:9">
      <c r="A3583" s="110">
        <v>42859</v>
      </c>
      <c r="B3583" s="89">
        <v>412.32</v>
      </c>
      <c r="C3583" s="41">
        <v>392.15</v>
      </c>
      <c r="D3583" s="31">
        <v>535.69000000000005</v>
      </c>
      <c r="E3583" s="31">
        <v>595.92999999999995</v>
      </c>
      <c r="F3583" s="31">
        <v>710.46</v>
      </c>
      <c r="G3583" s="31"/>
      <c r="H3583" s="31"/>
      <c r="I3583" s="31"/>
    </row>
    <row r="3584" spans="1:9">
      <c r="A3584" s="110">
        <v>42860</v>
      </c>
      <c r="B3584" s="89">
        <v>412.41</v>
      </c>
      <c r="C3584" s="41">
        <v>392.15</v>
      </c>
      <c r="D3584" s="31">
        <v>535.35</v>
      </c>
      <c r="E3584" s="31">
        <v>596.07000000000005</v>
      </c>
      <c r="F3584" s="31">
        <v>709.52</v>
      </c>
      <c r="G3584" s="31"/>
      <c r="H3584" s="31"/>
      <c r="I3584" s="31"/>
    </row>
    <row r="3585" spans="1:9">
      <c r="A3585" s="110">
        <v>42863</v>
      </c>
      <c r="B3585" s="89">
        <v>412.46</v>
      </c>
      <c r="C3585" s="41">
        <v>392.16</v>
      </c>
      <c r="D3585" s="31">
        <v>536.77</v>
      </c>
      <c r="E3585" s="31">
        <v>596.35</v>
      </c>
      <c r="F3585" s="31">
        <v>709.73</v>
      </c>
      <c r="G3585" s="31"/>
      <c r="H3585" s="31"/>
      <c r="I3585" s="31"/>
    </row>
    <row r="3586" spans="1:9">
      <c r="A3586" s="110">
        <v>42864</v>
      </c>
      <c r="B3586" s="89">
        <v>412.55</v>
      </c>
      <c r="C3586" s="41">
        <v>392.17</v>
      </c>
      <c r="D3586" s="31">
        <v>536.79999999999995</v>
      </c>
      <c r="E3586" s="31">
        <v>596.49</v>
      </c>
      <c r="F3586" s="31">
        <v>709.9</v>
      </c>
      <c r="G3586" s="31"/>
      <c r="H3586" s="31"/>
      <c r="I3586" s="31"/>
    </row>
    <row r="3587" spans="1:9">
      <c r="A3587" s="110">
        <v>42865</v>
      </c>
      <c r="B3587" s="89">
        <v>412.45</v>
      </c>
      <c r="C3587" s="41">
        <v>392.18</v>
      </c>
      <c r="D3587" s="31">
        <v>535.51</v>
      </c>
      <c r="E3587" s="31">
        <v>595.6</v>
      </c>
      <c r="F3587" s="31">
        <v>710.06</v>
      </c>
      <c r="G3587" s="31"/>
      <c r="H3587" s="31"/>
      <c r="I3587" s="31"/>
    </row>
    <row r="3588" spans="1:9">
      <c r="A3588" s="110">
        <v>42866</v>
      </c>
      <c r="B3588" s="89">
        <v>412.62</v>
      </c>
      <c r="C3588" s="41">
        <v>392.2</v>
      </c>
      <c r="D3588" s="31">
        <v>534.4</v>
      </c>
      <c r="E3588" s="31">
        <v>595.5</v>
      </c>
      <c r="F3588" s="31">
        <v>709.66</v>
      </c>
      <c r="G3588" s="31"/>
      <c r="H3588" s="31"/>
      <c r="I3588" s="31"/>
    </row>
    <row r="3589" spans="1:9">
      <c r="A3589" s="110">
        <v>42867</v>
      </c>
      <c r="B3589" s="89">
        <v>412.64</v>
      </c>
      <c r="C3589" s="41">
        <v>392.21</v>
      </c>
      <c r="D3589" s="31">
        <v>535.88</v>
      </c>
      <c r="E3589" s="31">
        <v>595.45000000000005</v>
      </c>
      <c r="F3589" s="31">
        <v>711.53</v>
      </c>
      <c r="G3589" s="31"/>
      <c r="H3589" s="31"/>
      <c r="I3589" s="31"/>
    </row>
    <row r="3590" spans="1:9">
      <c r="A3590" s="110">
        <v>42870</v>
      </c>
      <c r="B3590" s="89">
        <v>412.67</v>
      </c>
      <c r="C3590" s="41">
        <v>392.21</v>
      </c>
      <c r="D3590" s="31">
        <v>536.02</v>
      </c>
      <c r="E3590" s="31">
        <v>595.78</v>
      </c>
      <c r="F3590" s="31">
        <v>711.22</v>
      </c>
      <c r="G3590" s="31"/>
      <c r="H3590" s="31"/>
      <c r="I3590" s="31"/>
    </row>
    <row r="3591" spans="1:9">
      <c r="A3591" s="110">
        <v>42871</v>
      </c>
      <c r="B3591" s="89">
        <v>412.7</v>
      </c>
      <c r="C3591" s="41">
        <v>392.22</v>
      </c>
      <c r="D3591" s="31">
        <v>536.05999999999995</v>
      </c>
      <c r="E3591" s="31">
        <v>596.12</v>
      </c>
      <c r="F3591" s="31">
        <v>709.93</v>
      </c>
      <c r="G3591" s="31"/>
      <c r="H3591" s="31"/>
      <c r="I3591" s="31"/>
    </row>
    <row r="3592" spans="1:9">
      <c r="A3592" s="110">
        <v>42872</v>
      </c>
      <c r="B3592" s="89">
        <v>413.04</v>
      </c>
      <c r="C3592" s="41">
        <v>392.23</v>
      </c>
      <c r="D3592" s="31">
        <v>539.87</v>
      </c>
      <c r="E3592" s="31">
        <v>597.37</v>
      </c>
      <c r="F3592" s="31">
        <v>711.48</v>
      </c>
      <c r="G3592" s="31"/>
      <c r="H3592" s="31"/>
      <c r="I3592" s="31"/>
    </row>
    <row r="3593" spans="1:9">
      <c r="A3593" s="110">
        <v>42873</v>
      </c>
      <c r="B3593" s="89">
        <v>413.24</v>
      </c>
      <c r="C3593" s="41">
        <v>392.27</v>
      </c>
      <c r="D3593" s="31">
        <v>539.53</v>
      </c>
      <c r="E3593" s="31">
        <v>597.54999999999995</v>
      </c>
      <c r="F3593" s="31">
        <v>712.11</v>
      </c>
      <c r="G3593" s="31"/>
      <c r="H3593" s="31"/>
      <c r="I3593" s="31"/>
    </row>
    <row r="3594" spans="1:9">
      <c r="A3594" s="110">
        <v>42874</v>
      </c>
      <c r="B3594" s="89">
        <v>413.2</v>
      </c>
      <c r="C3594" s="41">
        <v>392.28</v>
      </c>
      <c r="D3594" s="31">
        <v>540.38</v>
      </c>
      <c r="E3594" s="31">
        <v>598.79999999999995</v>
      </c>
      <c r="F3594" s="31">
        <v>715.76</v>
      </c>
      <c r="G3594" s="31"/>
      <c r="H3594" s="31"/>
      <c r="I3594" s="31"/>
    </row>
    <row r="3595" spans="1:9">
      <c r="A3595" s="110">
        <v>42877</v>
      </c>
      <c r="B3595" s="89">
        <v>413.53</v>
      </c>
      <c r="C3595" s="41">
        <v>392.3</v>
      </c>
      <c r="D3595" s="31">
        <v>541.76</v>
      </c>
      <c r="E3595" s="31">
        <v>599.54999999999995</v>
      </c>
      <c r="F3595" s="31">
        <v>716.05</v>
      </c>
      <c r="G3595" s="31"/>
      <c r="H3595" s="31"/>
      <c r="I3595" s="31"/>
    </row>
    <row r="3596" spans="1:9">
      <c r="A3596" s="110">
        <v>42878</v>
      </c>
      <c r="B3596" s="89">
        <v>413.37</v>
      </c>
      <c r="C3596" s="41">
        <v>392.33</v>
      </c>
      <c r="D3596" s="31">
        <v>540.85</v>
      </c>
      <c r="E3596" s="31">
        <v>599.42999999999995</v>
      </c>
      <c r="F3596" s="31">
        <v>717.52</v>
      </c>
      <c r="G3596" s="31"/>
      <c r="H3596" s="31"/>
      <c r="I3596" s="31"/>
    </row>
    <row r="3597" spans="1:9">
      <c r="A3597" s="110">
        <v>42879</v>
      </c>
      <c r="B3597" s="89">
        <v>413.57</v>
      </c>
      <c r="C3597" s="41">
        <v>392.38</v>
      </c>
      <c r="D3597" s="31">
        <v>540.27</v>
      </c>
      <c r="E3597" s="31">
        <v>599.9</v>
      </c>
      <c r="F3597" s="31">
        <v>720.99</v>
      </c>
      <c r="G3597" s="31"/>
      <c r="H3597" s="31"/>
      <c r="I3597" s="31"/>
    </row>
    <row r="3598" spans="1:9">
      <c r="A3598" s="110">
        <v>42881</v>
      </c>
      <c r="B3598" s="89">
        <v>413.68</v>
      </c>
      <c r="C3598" s="41">
        <v>392.4</v>
      </c>
      <c r="D3598" s="31">
        <v>540.78</v>
      </c>
      <c r="E3598" s="31">
        <v>599.94000000000005</v>
      </c>
      <c r="F3598" s="31">
        <v>719.52</v>
      </c>
      <c r="G3598" s="31"/>
      <c r="H3598" s="31"/>
      <c r="I3598" s="31"/>
    </row>
    <row r="3599" spans="1:9">
      <c r="A3599" s="110">
        <v>42884</v>
      </c>
      <c r="B3599" s="89">
        <v>413.86</v>
      </c>
      <c r="C3599" s="41">
        <v>392.41</v>
      </c>
      <c r="D3599" s="31">
        <v>541.23</v>
      </c>
      <c r="E3599" s="31">
        <v>599.63</v>
      </c>
      <c r="F3599" s="31">
        <v>718.7</v>
      </c>
      <c r="G3599" s="31"/>
      <c r="H3599" s="31"/>
      <c r="I3599" s="31"/>
    </row>
    <row r="3600" spans="1:9">
      <c r="A3600" s="110">
        <v>42885</v>
      </c>
      <c r="B3600" s="89">
        <v>413.88</v>
      </c>
      <c r="C3600" s="41">
        <v>392.43</v>
      </c>
      <c r="D3600" s="31">
        <v>542.39</v>
      </c>
      <c r="E3600" s="31">
        <v>598.65</v>
      </c>
      <c r="F3600" s="31">
        <v>718.49</v>
      </c>
      <c r="G3600" s="31"/>
      <c r="H3600" s="31"/>
      <c r="I3600" s="31"/>
    </row>
    <row r="3601" spans="1:9">
      <c r="A3601" s="110">
        <v>42886</v>
      </c>
      <c r="B3601" s="89">
        <v>413.93</v>
      </c>
      <c r="C3601" s="41">
        <v>392.45</v>
      </c>
      <c r="D3601" s="31">
        <v>542.58000000000004</v>
      </c>
      <c r="E3601" s="31">
        <v>599.97</v>
      </c>
      <c r="F3601" s="31">
        <v>719.33</v>
      </c>
      <c r="G3601" s="31"/>
      <c r="H3601" s="31"/>
      <c r="I3601" s="31"/>
    </row>
    <row r="3602" spans="1:9">
      <c r="A3602" s="110">
        <v>42887</v>
      </c>
      <c r="B3602" s="89">
        <v>414.2</v>
      </c>
      <c r="C3602" s="41">
        <v>392.53</v>
      </c>
      <c r="D3602" s="31">
        <v>544.54</v>
      </c>
      <c r="E3602" s="31">
        <v>600.44000000000005</v>
      </c>
      <c r="F3602" s="31">
        <v>719.95</v>
      </c>
      <c r="G3602" s="31"/>
      <c r="H3602" s="31"/>
      <c r="I3602" s="31"/>
    </row>
    <row r="3603" spans="1:9">
      <c r="A3603" s="110">
        <v>42888</v>
      </c>
      <c r="B3603" s="89">
        <v>414.37</v>
      </c>
      <c r="C3603" s="41">
        <v>392.55</v>
      </c>
      <c r="D3603" s="31">
        <v>544.29</v>
      </c>
      <c r="E3603" s="31">
        <v>600.09</v>
      </c>
      <c r="F3603" s="31">
        <v>719.4</v>
      </c>
      <c r="G3603" s="31"/>
      <c r="H3603" s="31"/>
      <c r="I3603" s="31"/>
    </row>
    <row r="3604" spans="1:9">
      <c r="A3604" s="110">
        <v>42892</v>
      </c>
      <c r="B3604" s="89">
        <v>414.18</v>
      </c>
      <c r="C3604" s="41">
        <v>392.57</v>
      </c>
      <c r="D3604" s="31">
        <v>544.41</v>
      </c>
      <c r="E3604" s="31">
        <v>600.09</v>
      </c>
      <c r="F3604" s="31">
        <v>720.54</v>
      </c>
      <c r="G3604" s="31"/>
      <c r="H3604" s="31"/>
      <c r="I3604" s="31"/>
    </row>
    <row r="3605" spans="1:9">
      <c r="A3605" s="110">
        <v>42893</v>
      </c>
      <c r="B3605" s="89">
        <v>414.25</v>
      </c>
      <c r="C3605" s="41">
        <v>392.59</v>
      </c>
      <c r="D3605" s="31">
        <v>544.49</v>
      </c>
      <c r="E3605" s="31">
        <v>599.79999999999995</v>
      </c>
      <c r="F3605" s="31">
        <v>719.46</v>
      </c>
      <c r="G3605" s="31"/>
      <c r="H3605" s="31"/>
      <c r="I3605" s="31"/>
    </row>
    <row r="3606" spans="1:9">
      <c r="A3606" s="110">
        <v>42894</v>
      </c>
      <c r="B3606" s="89">
        <v>414.46</v>
      </c>
      <c r="C3606" s="41">
        <v>392.66</v>
      </c>
      <c r="D3606" s="31">
        <v>545.86</v>
      </c>
      <c r="E3606" s="31">
        <v>600.85</v>
      </c>
      <c r="F3606" s="31">
        <v>725.22</v>
      </c>
      <c r="G3606" s="31"/>
      <c r="H3606" s="31"/>
      <c r="I3606" s="31"/>
    </row>
    <row r="3607" spans="1:9">
      <c r="A3607" s="110">
        <v>42895</v>
      </c>
      <c r="B3607" s="89">
        <v>414.51</v>
      </c>
      <c r="C3607" s="41">
        <v>392.68</v>
      </c>
      <c r="D3607" s="31">
        <v>546.17999999999995</v>
      </c>
      <c r="E3607" s="31">
        <v>601.87</v>
      </c>
      <c r="F3607" s="31">
        <v>725.74</v>
      </c>
      <c r="G3607" s="31"/>
      <c r="H3607" s="31"/>
      <c r="I3607" s="31"/>
    </row>
    <row r="3608" spans="1:9">
      <c r="A3608" s="110">
        <v>42898</v>
      </c>
      <c r="B3608" s="89">
        <v>414.57</v>
      </c>
      <c r="C3608" s="41">
        <v>392.71</v>
      </c>
      <c r="D3608" s="31">
        <v>545.97</v>
      </c>
      <c r="E3608" s="31">
        <v>601.96</v>
      </c>
      <c r="F3608" s="31">
        <v>726.84</v>
      </c>
      <c r="G3608" s="31"/>
      <c r="H3608" s="31"/>
      <c r="I3608" s="31"/>
    </row>
    <row r="3609" spans="1:9">
      <c r="A3609" s="110">
        <v>42899</v>
      </c>
      <c r="B3609" s="89">
        <v>414.43</v>
      </c>
      <c r="C3609" s="41">
        <v>392.73</v>
      </c>
      <c r="D3609" s="31">
        <v>545.69000000000005</v>
      </c>
      <c r="E3609" s="31">
        <v>602.89</v>
      </c>
      <c r="F3609" s="31">
        <v>729.33</v>
      </c>
      <c r="G3609" s="31"/>
      <c r="H3609" s="31"/>
      <c r="I3609" s="31"/>
    </row>
    <row r="3610" spans="1:9">
      <c r="A3610" s="110">
        <v>42900</v>
      </c>
      <c r="B3610" s="89">
        <v>414.9</v>
      </c>
      <c r="C3610" s="41">
        <v>392.82</v>
      </c>
      <c r="D3610" s="31">
        <v>547.27</v>
      </c>
      <c r="E3610" s="31">
        <v>605.55999999999995</v>
      </c>
      <c r="F3610" s="31">
        <v>736.23</v>
      </c>
      <c r="G3610" s="31"/>
      <c r="H3610" s="31"/>
      <c r="I3610" s="31"/>
    </row>
    <row r="3611" spans="1:9">
      <c r="A3611" s="110">
        <v>42901</v>
      </c>
      <c r="B3611" s="89">
        <v>415.05</v>
      </c>
      <c r="C3611" s="41">
        <v>392.9</v>
      </c>
      <c r="D3611" s="31">
        <v>546.53</v>
      </c>
      <c r="E3611" s="31">
        <v>605.44000000000005</v>
      </c>
      <c r="F3611" s="31">
        <v>735.66</v>
      </c>
      <c r="G3611" s="31"/>
      <c r="H3611" s="31"/>
      <c r="I3611" s="31"/>
    </row>
    <row r="3612" spans="1:9">
      <c r="A3612" s="110">
        <v>42902</v>
      </c>
      <c r="B3612" s="89">
        <v>415.01</v>
      </c>
      <c r="C3612" s="41">
        <v>392.93</v>
      </c>
      <c r="D3612" s="31">
        <v>545.42999999999995</v>
      </c>
      <c r="E3612" s="31">
        <v>604.6</v>
      </c>
      <c r="F3612" s="31">
        <v>734.46</v>
      </c>
      <c r="G3612" s="31"/>
      <c r="H3612" s="31"/>
      <c r="I3612" s="31"/>
    </row>
    <row r="3613" spans="1:9">
      <c r="A3613" s="110">
        <v>42905</v>
      </c>
      <c r="B3613" s="89">
        <v>414.98</v>
      </c>
      <c r="C3613" s="41">
        <v>392.96</v>
      </c>
      <c r="D3613" s="31">
        <v>544.41999999999996</v>
      </c>
      <c r="E3613" s="31">
        <v>604.16999999999996</v>
      </c>
      <c r="F3613" s="31">
        <v>732.8</v>
      </c>
      <c r="G3613" s="31"/>
      <c r="H3613" s="31"/>
      <c r="I3613" s="31"/>
    </row>
    <row r="3614" spans="1:9">
      <c r="A3614" s="110">
        <v>42906</v>
      </c>
      <c r="B3614" s="89">
        <v>414.88</v>
      </c>
      <c r="C3614" s="41">
        <v>392.98</v>
      </c>
      <c r="D3614" s="31">
        <v>544.19000000000005</v>
      </c>
      <c r="E3614" s="31">
        <v>604.22</v>
      </c>
      <c r="F3614" s="31">
        <v>733.11</v>
      </c>
      <c r="G3614" s="31"/>
      <c r="H3614" s="31"/>
      <c r="I3614" s="31"/>
    </row>
    <row r="3615" spans="1:9">
      <c r="A3615" s="110">
        <v>42907</v>
      </c>
      <c r="B3615" s="89">
        <v>414.82</v>
      </c>
      <c r="C3615" s="41">
        <v>393.01</v>
      </c>
      <c r="D3615" s="31">
        <v>543.53</v>
      </c>
      <c r="E3615" s="31">
        <v>604.08000000000004</v>
      </c>
      <c r="F3615" s="31">
        <v>733.87</v>
      </c>
      <c r="G3615" s="31"/>
      <c r="H3615" s="31"/>
      <c r="I3615" s="31"/>
    </row>
    <row r="3616" spans="1:9">
      <c r="A3616" s="110">
        <v>42908</v>
      </c>
      <c r="B3616" s="89">
        <v>414.99</v>
      </c>
      <c r="C3616" s="41">
        <v>393.09</v>
      </c>
      <c r="D3616" s="31">
        <v>545.26</v>
      </c>
      <c r="E3616" s="31">
        <v>604.20000000000005</v>
      </c>
      <c r="F3616" s="31">
        <v>734.1</v>
      </c>
      <c r="G3616" s="31"/>
      <c r="H3616" s="31"/>
      <c r="I3616" s="31"/>
    </row>
    <row r="3617" spans="1:9">
      <c r="A3617" s="110">
        <v>42909</v>
      </c>
      <c r="B3617" s="89">
        <v>415.06</v>
      </c>
      <c r="C3617" s="41">
        <v>393.12</v>
      </c>
      <c r="D3617" s="31">
        <v>547.30999999999995</v>
      </c>
      <c r="E3617" s="31">
        <v>604.74</v>
      </c>
      <c r="F3617" s="31">
        <v>733.64</v>
      </c>
      <c r="G3617" s="31"/>
      <c r="H3617" s="31"/>
      <c r="I3617" s="31"/>
    </row>
    <row r="3618" spans="1:9">
      <c r="A3618" s="110">
        <v>42912</v>
      </c>
      <c r="B3618" s="89">
        <v>415.27</v>
      </c>
      <c r="C3618" s="41">
        <v>393.15</v>
      </c>
      <c r="D3618" s="31">
        <v>546.95000000000005</v>
      </c>
      <c r="E3618" s="31">
        <v>602.75</v>
      </c>
      <c r="F3618" s="31">
        <v>730.56</v>
      </c>
      <c r="G3618" s="31"/>
      <c r="H3618" s="31"/>
      <c r="I3618" s="31"/>
    </row>
    <row r="3619" spans="1:9">
      <c r="A3619" s="110">
        <v>42913</v>
      </c>
      <c r="B3619" s="89">
        <v>415.3</v>
      </c>
      <c r="C3619" s="41">
        <v>393.18</v>
      </c>
      <c r="D3619" s="31">
        <v>545.91</v>
      </c>
      <c r="E3619" s="31">
        <v>604.02</v>
      </c>
      <c r="F3619" s="31">
        <v>730.65</v>
      </c>
      <c r="G3619" s="31"/>
      <c r="H3619" s="31"/>
      <c r="I3619" s="31"/>
    </row>
    <row r="3620" spans="1:9">
      <c r="A3620" s="110">
        <v>42914</v>
      </c>
      <c r="B3620" s="89">
        <v>415.27</v>
      </c>
      <c r="C3620" s="41">
        <v>393.21</v>
      </c>
      <c r="D3620" s="31">
        <v>544.07000000000005</v>
      </c>
      <c r="E3620" s="31">
        <v>604.22</v>
      </c>
      <c r="F3620" s="31">
        <v>730.75</v>
      </c>
      <c r="G3620" s="31"/>
      <c r="H3620" s="31"/>
      <c r="I3620" s="31"/>
    </row>
    <row r="3621" spans="1:9">
      <c r="A3621" s="110">
        <v>42915</v>
      </c>
      <c r="B3621" s="89">
        <v>415.73</v>
      </c>
      <c r="C3621" s="41">
        <v>393.3</v>
      </c>
      <c r="D3621" s="31">
        <v>546.21</v>
      </c>
      <c r="E3621" s="31">
        <v>602.64</v>
      </c>
      <c r="F3621" s="31">
        <v>729.82</v>
      </c>
      <c r="G3621" s="31"/>
      <c r="H3621" s="31"/>
      <c r="I3621" s="31"/>
    </row>
    <row r="3622" spans="1:9">
      <c r="A3622" s="110">
        <v>42916</v>
      </c>
      <c r="B3622" s="89">
        <v>415.52</v>
      </c>
      <c r="C3622" s="41">
        <v>393.33</v>
      </c>
      <c r="D3622" s="31">
        <v>545.46</v>
      </c>
      <c r="E3622" s="31">
        <v>602.30999999999995</v>
      </c>
      <c r="F3622" s="31">
        <v>730.08</v>
      </c>
      <c r="G3622" s="31"/>
      <c r="H3622" s="31"/>
      <c r="I3622" s="31"/>
    </row>
    <row r="3623" spans="1:9">
      <c r="A3623" s="110">
        <v>42919</v>
      </c>
      <c r="B3623" s="89">
        <v>415.7</v>
      </c>
      <c r="C3623" s="41">
        <v>393.59</v>
      </c>
      <c r="D3623" s="31">
        <v>545.29999999999995</v>
      </c>
      <c r="E3623" s="31">
        <v>602.35</v>
      </c>
      <c r="F3623" s="31">
        <v>730.13</v>
      </c>
      <c r="G3623" s="31"/>
      <c r="H3623" s="31"/>
      <c r="I3623" s="31"/>
    </row>
    <row r="3624" spans="1:9">
      <c r="A3624" s="110">
        <v>42920</v>
      </c>
      <c r="B3624" s="89">
        <v>415.84</v>
      </c>
      <c r="C3624" s="41">
        <v>393.62</v>
      </c>
      <c r="D3624" s="31">
        <v>543.95000000000005</v>
      </c>
      <c r="E3624" s="31">
        <v>602.55999999999995</v>
      </c>
      <c r="F3624" s="31">
        <v>728.18</v>
      </c>
      <c r="G3624" s="31"/>
      <c r="H3624" s="31"/>
      <c r="I3624" s="31"/>
    </row>
    <row r="3625" spans="1:9">
      <c r="A3625" s="110">
        <v>42921</v>
      </c>
      <c r="B3625" s="89">
        <v>415.72</v>
      </c>
      <c r="C3625" s="41">
        <v>393.65</v>
      </c>
      <c r="D3625" s="31">
        <v>543.13</v>
      </c>
      <c r="E3625" s="31">
        <v>602.29999999999995</v>
      </c>
      <c r="F3625" s="31">
        <v>727.52</v>
      </c>
      <c r="G3625" s="31"/>
      <c r="H3625" s="31"/>
      <c r="I3625" s="31"/>
    </row>
    <row r="3626" spans="1:9">
      <c r="A3626" s="110">
        <v>42922</v>
      </c>
      <c r="B3626" s="89">
        <v>416.08</v>
      </c>
      <c r="C3626" s="41">
        <v>393.75</v>
      </c>
      <c r="D3626" s="31">
        <v>543.53</v>
      </c>
      <c r="E3626" s="31">
        <v>602.37</v>
      </c>
      <c r="F3626" s="31">
        <v>726.76</v>
      </c>
      <c r="G3626" s="31"/>
      <c r="H3626" s="31"/>
      <c r="I3626" s="31"/>
    </row>
    <row r="3627" spans="1:9">
      <c r="A3627" s="110">
        <v>42923</v>
      </c>
      <c r="B3627" s="89">
        <v>416.15</v>
      </c>
      <c r="C3627" s="41">
        <v>393.78</v>
      </c>
      <c r="D3627" s="31">
        <v>543.6</v>
      </c>
      <c r="E3627" s="31">
        <v>604.29999999999995</v>
      </c>
      <c r="F3627" s="31">
        <v>730.62</v>
      </c>
      <c r="G3627" s="31"/>
      <c r="H3627" s="31"/>
      <c r="I3627" s="31"/>
    </row>
    <row r="3628" spans="1:9">
      <c r="A3628" s="110">
        <v>42926</v>
      </c>
      <c r="B3628" s="89">
        <v>416.27</v>
      </c>
      <c r="C3628" s="41">
        <v>393.82</v>
      </c>
      <c r="D3628" s="31">
        <v>544.74</v>
      </c>
      <c r="E3628" s="31">
        <v>604.14</v>
      </c>
      <c r="F3628" s="31">
        <v>730.66</v>
      </c>
      <c r="G3628" s="31"/>
      <c r="H3628" s="31"/>
      <c r="I3628" s="31"/>
    </row>
    <row r="3629" spans="1:9">
      <c r="A3629" s="110">
        <v>42927</v>
      </c>
      <c r="B3629" s="89">
        <v>416.01</v>
      </c>
      <c r="C3629" s="41">
        <v>393.85</v>
      </c>
      <c r="D3629" s="31">
        <v>541.20000000000005</v>
      </c>
      <c r="E3629" s="31">
        <v>605.57000000000005</v>
      </c>
      <c r="F3629" s="31">
        <v>732.82</v>
      </c>
      <c r="G3629" s="31"/>
      <c r="H3629" s="31"/>
      <c r="I3629" s="31"/>
    </row>
    <row r="3630" spans="1:9">
      <c r="A3630" s="110">
        <v>42928</v>
      </c>
      <c r="B3630" s="89">
        <v>416.13</v>
      </c>
      <c r="C3630" s="41">
        <v>393.89</v>
      </c>
      <c r="D3630" s="31">
        <v>541.63</v>
      </c>
      <c r="E3630" s="31">
        <v>602.79</v>
      </c>
      <c r="F3630" s="31">
        <v>729.99</v>
      </c>
      <c r="G3630" s="31"/>
      <c r="H3630" s="31"/>
      <c r="I3630" s="31"/>
    </row>
    <row r="3631" spans="1:9">
      <c r="A3631" s="110">
        <v>42929</v>
      </c>
      <c r="B3631" s="89">
        <v>416.18</v>
      </c>
      <c r="C3631" s="41">
        <v>393.98</v>
      </c>
      <c r="D3631" s="31">
        <v>543.71</v>
      </c>
      <c r="E3631" s="31">
        <v>604.34</v>
      </c>
      <c r="F3631" s="31">
        <v>731.57</v>
      </c>
      <c r="G3631" s="31"/>
      <c r="H3631" s="31"/>
      <c r="I3631" s="31"/>
    </row>
    <row r="3632" spans="1:9">
      <c r="A3632" s="110">
        <v>42930</v>
      </c>
      <c r="B3632" s="89">
        <v>416.2</v>
      </c>
      <c r="C3632" s="41">
        <v>394.02</v>
      </c>
      <c r="D3632" s="31">
        <v>543.78</v>
      </c>
      <c r="E3632" s="31">
        <v>604.76</v>
      </c>
      <c r="F3632" s="31">
        <v>731.62</v>
      </c>
      <c r="G3632" s="31"/>
      <c r="H3632" s="31"/>
      <c r="I3632" s="31"/>
    </row>
    <row r="3633" spans="1:9">
      <c r="A3633" s="110">
        <v>42933</v>
      </c>
      <c r="B3633" s="89">
        <v>416.09</v>
      </c>
      <c r="C3633" s="41">
        <v>394.05</v>
      </c>
      <c r="D3633" s="31">
        <v>543.85</v>
      </c>
      <c r="E3633" s="31">
        <v>605.63</v>
      </c>
      <c r="F3633" s="31">
        <v>733.96</v>
      </c>
      <c r="G3633" s="31"/>
      <c r="H3633" s="31"/>
      <c r="I3633" s="31"/>
    </row>
    <row r="3634" spans="1:9">
      <c r="A3634" s="110">
        <v>42934</v>
      </c>
      <c r="B3634" s="89">
        <v>416.16</v>
      </c>
      <c r="C3634" s="41">
        <v>394.08</v>
      </c>
      <c r="D3634" s="31">
        <v>543.4</v>
      </c>
      <c r="E3634" s="31">
        <v>604.33000000000004</v>
      </c>
      <c r="F3634" s="31">
        <v>732.61</v>
      </c>
      <c r="G3634" s="31"/>
      <c r="H3634" s="31"/>
      <c r="I3634" s="31"/>
    </row>
    <row r="3635" spans="1:9">
      <c r="A3635" s="110">
        <v>42935</v>
      </c>
      <c r="B3635" s="89">
        <v>416.21</v>
      </c>
      <c r="C3635" s="41">
        <v>394.12</v>
      </c>
      <c r="D3635" s="31">
        <v>543.87</v>
      </c>
      <c r="E3635" s="31">
        <v>607.23</v>
      </c>
      <c r="F3635" s="31">
        <v>736.89</v>
      </c>
      <c r="G3635" s="31"/>
      <c r="H3635" s="31"/>
      <c r="I3635" s="31"/>
    </row>
    <row r="3636" spans="1:9">
      <c r="A3636" s="110">
        <v>42936</v>
      </c>
      <c r="B3636" s="89">
        <v>416.36</v>
      </c>
      <c r="C3636" s="41">
        <v>394.21</v>
      </c>
      <c r="D3636" s="31">
        <v>543.79999999999995</v>
      </c>
      <c r="E3636" s="31">
        <v>607.79</v>
      </c>
      <c r="F3636" s="31">
        <v>737.02</v>
      </c>
      <c r="G3636" s="31"/>
      <c r="H3636" s="31"/>
      <c r="I3636" s="31"/>
    </row>
    <row r="3637" spans="1:9">
      <c r="A3637" s="110">
        <v>42937</v>
      </c>
      <c r="B3637" s="89">
        <v>416.32</v>
      </c>
      <c r="C3637" s="41">
        <v>394.24</v>
      </c>
      <c r="D3637" s="31">
        <v>543.87</v>
      </c>
      <c r="E3637" s="31">
        <v>608.35</v>
      </c>
      <c r="F3637" s="31">
        <v>738.07</v>
      </c>
      <c r="G3637" s="31"/>
      <c r="H3637" s="31"/>
      <c r="I3637" s="31"/>
    </row>
    <row r="3638" spans="1:9">
      <c r="A3638" s="110">
        <v>42940</v>
      </c>
      <c r="B3638" s="89">
        <v>416.54</v>
      </c>
      <c r="C3638" s="41">
        <v>394.28</v>
      </c>
      <c r="D3638" s="31">
        <v>543.91999999999996</v>
      </c>
      <c r="E3638" s="31">
        <v>608.28</v>
      </c>
      <c r="F3638" s="31">
        <v>738.11</v>
      </c>
      <c r="G3638" s="31"/>
      <c r="H3638" s="31"/>
      <c r="I3638" s="31"/>
    </row>
    <row r="3639" spans="1:9">
      <c r="A3639" s="110">
        <v>42941</v>
      </c>
      <c r="B3639" s="89">
        <v>416.46</v>
      </c>
      <c r="C3639" s="41">
        <v>394.31</v>
      </c>
      <c r="D3639" s="31">
        <v>542.5</v>
      </c>
      <c r="E3639" s="31">
        <v>607.92999999999995</v>
      </c>
      <c r="F3639" s="31">
        <v>738.59</v>
      </c>
      <c r="G3639" s="31"/>
      <c r="H3639" s="31"/>
      <c r="I3639" s="31"/>
    </row>
    <row r="3640" spans="1:9">
      <c r="A3640" s="110">
        <v>42942</v>
      </c>
      <c r="B3640" s="89">
        <v>416.54</v>
      </c>
      <c r="C3640" s="41">
        <v>394.35</v>
      </c>
      <c r="D3640" s="31">
        <v>544.21</v>
      </c>
      <c r="E3640" s="31">
        <v>607.91</v>
      </c>
      <c r="F3640" s="31">
        <v>738.63</v>
      </c>
      <c r="G3640" s="31"/>
      <c r="H3640" s="31"/>
      <c r="I3640" s="31"/>
    </row>
    <row r="3641" spans="1:9">
      <c r="A3641" s="110">
        <v>42943</v>
      </c>
      <c r="B3641" s="89">
        <v>416.75</v>
      </c>
      <c r="C3641" s="41">
        <v>394.45</v>
      </c>
      <c r="D3641" s="31">
        <v>543.94000000000005</v>
      </c>
      <c r="E3641" s="31">
        <v>607.76</v>
      </c>
      <c r="F3641" s="31">
        <v>738.77</v>
      </c>
      <c r="G3641" s="31"/>
      <c r="H3641" s="31"/>
      <c r="I3641" s="31"/>
    </row>
    <row r="3642" spans="1:9">
      <c r="A3642" s="110">
        <v>42944</v>
      </c>
      <c r="B3642" s="89">
        <v>416.83</v>
      </c>
      <c r="C3642" s="41">
        <v>394.48</v>
      </c>
      <c r="D3642" s="31">
        <v>544.4</v>
      </c>
      <c r="E3642" s="31">
        <v>607.80999999999995</v>
      </c>
      <c r="F3642" s="31">
        <v>738.81</v>
      </c>
      <c r="G3642" s="31"/>
      <c r="H3642" s="31"/>
      <c r="I3642" s="31"/>
    </row>
    <row r="3643" spans="1:9">
      <c r="A3643" s="110">
        <v>42947</v>
      </c>
      <c r="B3643" s="89">
        <v>416.89</v>
      </c>
      <c r="C3643" s="41">
        <v>394.51</v>
      </c>
      <c r="D3643" s="31">
        <v>544.49</v>
      </c>
      <c r="E3643" s="31">
        <v>607.85</v>
      </c>
      <c r="F3643" s="31">
        <v>737.95</v>
      </c>
      <c r="G3643" s="31"/>
      <c r="H3643" s="31"/>
      <c r="I3643" s="31"/>
    </row>
    <row r="3644" spans="1:9">
      <c r="A3644" s="110">
        <v>42948</v>
      </c>
      <c r="B3644" s="89">
        <v>417.13</v>
      </c>
      <c r="C3644" s="41">
        <v>394.55</v>
      </c>
      <c r="D3644" s="31">
        <v>545.12</v>
      </c>
      <c r="E3644" s="31">
        <v>609.36</v>
      </c>
      <c r="F3644" s="31">
        <v>737.99</v>
      </c>
      <c r="G3644" s="31"/>
      <c r="H3644" s="31"/>
      <c r="I3644" s="31"/>
    </row>
    <row r="3645" spans="1:9">
      <c r="A3645" s="110">
        <v>42949</v>
      </c>
      <c r="B3645" s="89">
        <v>417.19</v>
      </c>
      <c r="C3645" s="41">
        <v>394.58</v>
      </c>
      <c r="D3645" s="31">
        <v>544.61</v>
      </c>
      <c r="E3645" s="31">
        <v>609.58000000000004</v>
      </c>
      <c r="F3645" s="31">
        <v>738.77</v>
      </c>
      <c r="G3645" s="31"/>
      <c r="H3645" s="31"/>
      <c r="I3645" s="31"/>
    </row>
    <row r="3646" spans="1:9">
      <c r="A3646" s="110">
        <v>42950</v>
      </c>
      <c r="B3646" s="89">
        <v>417.43</v>
      </c>
      <c r="C3646" s="41">
        <v>394.72</v>
      </c>
      <c r="D3646" s="31">
        <v>545.46</v>
      </c>
      <c r="E3646" s="31">
        <v>609.72</v>
      </c>
      <c r="F3646" s="31">
        <v>738.92</v>
      </c>
      <c r="G3646" s="31"/>
      <c r="H3646" s="31"/>
      <c r="I3646" s="31"/>
    </row>
    <row r="3647" spans="1:9">
      <c r="A3647" s="110">
        <v>42951</v>
      </c>
      <c r="B3647" s="89">
        <v>417.48</v>
      </c>
      <c r="C3647" s="41">
        <v>394.76</v>
      </c>
      <c r="D3647" s="31">
        <v>544.99</v>
      </c>
      <c r="E3647" s="31">
        <v>609.4</v>
      </c>
      <c r="F3647" s="31">
        <v>738.64</v>
      </c>
      <c r="G3647" s="31"/>
      <c r="H3647" s="31"/>
      <c r="I3647" s="31"/>
    </row>
    <row r="3648" spans="1:9">
      <c r="A3648" s="110">
        <v>42955</v>
      </c>
      <c r="B3648" s="89">
        <v>417.53</v>
      </c>
      <c r="C3648" s="41">
        <v>394.79</v>
      </c>
      <c r="D3648" s="31">
        <v>545.4</v>
      </c>
      <c r="E3648" s="31">
        <v>609.12</v>
      </c>
      <c r="F3648" s="31">
        <v>737.94</v>
      </c>
      <c r="G3648" s="31"/>
      <c r="H3648" s="31"/>
      <c r="I3648" s="31"/>
    </row>
    <row r="3649" spans="1:9">
      <c r="A3649" s="110">
        <v>42956</v>
      </c>
      <c r="B3649" s="89">
        <v>417.56</v>
      </c>
      <c r="C3649" s="41">
        <v>394.83</v>
      </c>
      <c r="D3649" s="31">
        <v>545.37</v>
      </c>
      <c r="E3649" s="31">
        <v>608.86</v>
      </c>
      <c r="F3649" s="31">
        <v>737.98</v>
      </c>
      <c r="G3649" s="31"/>
      <c r="H3649" s="31"/>
      <c r="I3649" s="31"/>
    </row>
    <row r="3650" spans="1:9">
      <c r="A3650" s="110">
        <v>42957</v>
      </c>
      <c r="B3650" s="89">
        <v>417.87</v>
      </c>
      <c r="C3650" s="41">
        <v>394.94</v>
      </c>
      <c r="D3650" s="31">
        <v>546.01</v>
      </c>
      <c r="E3650" s="31">
        <v>609.64</v>
      </c>
      <c r="F3650" s="31">
        <v>738.62</v>
      </c>
      <c r="G3650" s="31"/>
      <c r="H3650" s="31"/>
      <c r="I3650" s="31"/>
    </row>
    <row r="3651" spans="1:9">
      <c r="A3651" s="110">
        <v>42958</v>
      </c>
      <c r="B3651" s="89">
        <v>417.81</v>
      </c>
      <c r="C3651" s="41">
        <v>394.86</v>
      </c>
      <c r="D3651" s="31">
        <v>544.59</v>
      </c>
      <c r="E3651" s="31">
        <v>610.46</v>
      </c>
      <c r="F3651" s="31">
        <v>741.11</v>
      </c>
      <c r="G3651" s="31"/>
      <c r="H3651" s="31"/>
      <c r="I3651" s="31"/>
    </row>
    <row r="3652" spans="1:9">
      <c r="A3652" s="110">
        <v>42961</v>
      </c>
      <c r="B3652" s="89">
        <v>417.43</v>
      </c>
      <c r="C3652" s="41">
        <v>394.91</v>
      </c>
      <c r="D3652" s="31">
        <v>542.75</v>
      </c>
      <c r="E3652" s="31">
        <v>612.44000000000005</v>
      </c>
      <c r="F3652" s="31">
        <v>742.95</v>
      </c>
      <c r="G3652" s="31"/>
      <c r="H3652" s="31"/>
      <c r="I3652" s="31"/>
    </row>
    <row r="3653" spans="1:9">
      <c r="A3653" s="110">
        <v>42962</v>
      </c>
      <c r="B3653" s="89">
        <v>417.43</v>
      </c>
      <c r="C3653" s="41">
        <v>394.96</v>
      </c>
      <c r="D3653" s="31">
        <v>542.04999999999995</v>
      </c>
      <c r="E3653" s="31">
        <v>612.46</v>
      </c>
      <c r="F3653" s="31">
        <v>742.32</v>
      </c>
      <c r="G3653" s="31"/>
      <c r="H3653" s="31"/>
      <c r="I3653" s="31"/>
    </row>
    <row r="3654" spans="1:9">
      <c r="A3654" s="110">
        <v>42963</v>
      </c>
      <c r="B3654" s="89">
        <v>417.29</v>
      </c>
      <c r="C3654" s="41">
        <v>395.01</v>
      </c>
      <c r="D3654" s="31">
        <v>540.03</v>
      </c>
      <c r="E3654" s="31">
        <v>613.22</v>
      </c>
      <c r="F3654" s="31">
        <v>742.64</v>
      </c>
      <c r="G3654" s="31"/>
      <c r="H3654" s="31"/>
      <c r="I3654" s="31"/>
    </row>
    <row r="3655" spans="1:9">
      <c r="A3655" s="110">
        <v>42964</v>
      </c>
      <c r="B3655" s="89">
        <v>417.58</v>
      </c>
      <c r="C3655" s="41">
        <v>395.15</v>
      </c>
      <c r="D3655" s="31">
        <v>542.98</v>
      </c>
      <c r="E3655" s="31">
        <v>612.75</v>
      </c>
      <c r="F3655" s="31">
        <v>741.06</v>
      </c>
      <c r="G3655" s="31"/>
      <c r="H3655" s="31"/>
      <c r="I3655" s="31"/>
    </row>
    <row r="3656" spans="1:9">
      <c r="A3656" s="110">
        <v>42965</v>
      </c>
      <c r="B3656" s="89">
        <v>417.82</v>
      </c>
      <c r="C3656" s="41">
        <v>395.2</v>
      </c>
      <c r="D3656" s="31">
        <v>542.69000000000005</v>
      </c>
      <c r="E3656" s="31">
        <v>613.29</v>
      </c>
      <c r="F3656" s="31">
        <v>742.67</v>
      </c>
      <c r="G3656" s="31"/>
      <c r="H3656" s="31"/>
      <c r="I3656" s="31"/>
    </row>
    <row r="3657" spans="1:9">
      <c r="A3657" s="110">
        <v>42968</v>
      </c>
      <c r="B3657" s="89">
        <v>417.87</v>
      </c>
      <c r="C3657" s="41">
        <v>395.25</v>
      </c>
      <c r="D3657" s="31">
        <v>542.89</v>
      </c>
      <c r="E3657" s="31">
        <v>614.34</v>
      </c>
      <c r="F3657" s="31">
        <v>742.7</v>
      </c>
      <c r="G3657" s="31"/>
      <c r="H3657" s="31"/>
      <c r="I3657" s="31"/>
    </row>
    <row r="3658" spans="1:9">
      <c r="A3658" s="110">
        <v>42969</v>
      </c>
      <c r="B3658" s="89">
        <v>418.04</v>
      </c>
      <c r="C3658" s="41">
        <v>395.3</v>
      </c>
      <c r="D3658" s="31">
        <v>542.89</v>
      </c>
      <c r="E3658" s="31">
        <v>614.38</v>
      </c>
      <c r="F3658" s="31">
        <v>741.45</v>
      </c>
      <c r="G3658" s="31"/>
      <c r="H3658" s="31"/>
      <c r="I3658" s="31"/>
    </row>
    <row r="3659" spans="1:9">
      <c r="A3659" s="110">
        <v>42970</v>
      </c>
      <c r="B3659" s="89">
        <v>417.88</v>
      </c>
      <c r="C3659" s="41">
        <v>395.35</v>
      </c>
      <c r="D3659" s="31">
        <v>542.29</v>
      </c>
      <c r="E3659" s="31">
        <v>612.95000000000005</v>
      </c>
      <c r="F3659" s="31">
        <v>740.58</v>
      </c>
      <c r="G3659" s="31"/>
      <c r="H3659" s="31"/>
      <c r="I3659" s="31"/>
    </row>
    <row r="3660" spans="1:9">
      <c r="A3660" s="110">
        <v>42971</v>
      </c>
      <c r="B3660" s="89">
        <v>418.1</v>
      </c>
      <c r="C3660" s="41">
        <v>395.49</v>
      </c>
      <c r="D3660" s="31">
        <v>541.80999999999995</v>
      </c>
      <c r="E3660" s="31">
        <v>614.03</v>
      </c>
      <c r="F3660" s="31">
        <v>742.28</v>
      </c>
      <c r="G3660" s="31"/>
      <c r="H3660" s="31"/>
      <c r="I3660" s="31"/>
    </row>
    <row r="3661" spans="1:9">
      <c r="A3661" s="110">
        <v>42972</v>
      </c>
      <c r="B3661" s="89">
        <v>418.42</v>
      </c>
      <c r="C3661" s="41">
        <v>395.54</v>
      </c>
      <c r="D3661" s="31">
        <v>544.26</v>
      </c>
      <c r="E3661" s="31">
        <v>613.75</v>
      </c>
      <c r="F3661" s="31">
        <v>740.65</v>
      </c>
      <c r="G3661" s="31"/>
      <c r="H3661" s="31"/>
      <c r="I3661" s="31"/>
    </row>
    <row r="3662" spans="1:9">
      <c r="A3662" s="110">
        <v>42975</v>
      </c>
      <c r="B3662" s="89">
        <v>418.38</v>
      </c>
      <c r="C3662" s="41">
        <v>395.59</v>
      </c>
      <c r="D3662" s="31">
        <v>543.1</v>
      </c>
      <c r="E3662" s="31">
        <v>613.38</v>
      </c>
      <c r="F3662" s="31">
        <v>739.38</v>
      </c>
      <c r="G3662" s="31"/>
      <c r="H3662" s="31"/>
      <c r="I3662" s="31"/>
    </row>
    <row r="3663" spans="1:9">
      <c r="A3663" s="110">
        <v>42976</v>
      </c>
      <c r="B3663" s="89">
        <v>418.21</v>
      </c>
      <c r="C3663" s="41">
        <v>395.64</v>
      </c>
      <c r="D3663" s="31">
        <v>540.09</v>
      </c>
      <c r="E3663" s="31">
        <v>614.26</v>
      </c>
      <c r="F3663" s="31">
        <v>740.97</v>
      </c>
      <c r="G3663" s="31"/>
      <c r="H3663" s="31"/>
      <c r="I3663" s="31"/>
    </row>
    <row r="3664" spans="1:9">
      <c r="A3664" s="110">
        <v>42977</v>
      </c>
      <c r="B3664" s="89">
        <v>418.46</v>
      </c>
      <c r="C3664" s="41">
        <v>395.69</v>
      </c>
      <c r="D3664" s="31">
        <v>541.80999999999995</v>
      </c>
      <c r="E3664" s="31">
        <v>613.24</v>
      </c>
      <c r="F3664" s="31">
        <v>739.43</v>
      </c>
      <c r="G3664" s="31"/>
      <c r="H3664" s="31"/>
      <c r="I3664" s="31"/>
    </row>
    <row r="3665" spans="1:9">
      <c r="A3665" s="110">
        <v>42978</v>
      </c>
      <c r="B3665" s="89">
        <v>418.64</v>
      </c>
      <c r="C3665" s="41">
        <v>395.83</v>
      </c>
      <c r="D3665" s="31">
        <v>543.04999999999995</v>
      </c>
      <c r="E3665" s="31">
        <v>614.07000000000005</v>
      </c>
      <c r="F3665" s="31">
        <v>740.72</v>
      </c>
      <c r="G3665" s="31"/>
      <c r="H3665" s="31"/>
      <c r="I3665" s="31"/>
    </row>
    <row r="3666" spans="1:9">
      <c r="A3666" s="110">
        <v>42979</v>
      </c>
      <c r="B3666" s="89">
        <v>418.69</v>
      </c>
      <c r="C3666" s="41">
        <v>395.88</v>
      </c>
      <c r="D3666" s="31">
        <v>541.84</v>
      </c>
      <c r="E3666" s="31">
        <v>614.16</v>
      </c>
      <c r="F3666" s="31">
        <v>738.65</v>
      </c>
      <c r="G3666" s="31"/>
      <c r="H3666" s="31"/>
      <c r="I3666" s="31"/>
    </row>
    <row r="3667" spans="1:9">
      <c r="A3667" s="110">
        <v>42982</v>
      </c>
      <c r="B3667" s="89">
        <v>418.73</v>
      </c>
      <c r="C3667" s="41">
        <v>395.93</v>
      </c>
      <c r="D3667" s="31">
        <v>540.48</v>
      </c>
      <c r="E3667" s="31">
        <v>613.25</v>
      </c>
      <c r="F3667" s="31">
        <v>738.81</v>
      </c>
      <c r="G3667" s="31"/>
      <c r="H3667" s="31"/>
      <c r="I3667" s="31"/>
    </row>
    <row r="3668" spans="1:9">
      <c r="A3668" s="110">
        <v>42983</v>
      </c>
      <c r="B3668" s="89">
        <v>418.87</v>
      </c>
      <c r="C3668" s="41">
        <v>395.98</v>
      </c>
      <c r="D3668" s="31">
        <v>540.55999999999995</v>
      </c>
      <c r="E3668" s="31">
        <v>614.53</v>
      </c>
      <c r="F3668" s="31">
        <v>739.03</v>
      </c>
      <c r="G3668" s="31"/>
      <c r="H3668" s="31"/>
      <c r="I3668" s="31"/>
    </row>
    <row r="3669" spans="1:9">
      <c r="A3669" s="110">
        <v>42984</v>
      </c>
      <c r="B3669" s="89">
        <v>418.86</v>
      </c>
      <c r="C3669" s="41">
        <v>396.03</v>
      </c>
      <c r="D3669" s="31">
        <v>538.71</v>
      </c>
      <c r="E3669" s="31">
        <v>614.94000000000005</v>
      </c>
      <c r="F3669" s="31">
        <v>740.87</v>
      </c>
      <c r="G3669" s="31"/>
      <c r="H3669" s="31"/>
      <c r="I3669" s="31"/>
    </row>
    <row r="3670" spans="1:9">
      <c r="A3670" s="110">
        <v>42985</v>
      </c>
      <c r="B3670" s="89">
        <v>419.02</v>
      </c>
      <c r="C3670" s="41">
        <v>396.17</v>
      </c>
      <c r="D3670" s="31">
        <v>540.5</v>
      </c>
      <c r="E3670" s="31">
        <v>615.09</v>
      </c>
      <c r="F3670" s="31">
        <v>741.19</v>
      </c>
      <c r="G3670" s="31"/>
      <c r="H3670" s="31"/>
      <c r="I3670" s="31"/>
    </row>
    <row r="3671" spans="1:9">
      <c r="A3671" s="110">
        <v>42986</v>
      </c>
      <c r="B3671" s="89">
        <v>419.08</v>
      </c>
      <c r="C3671" s="41">
        <v>396.22</v>
      </c>
      <c r="D3671" s="31">
        <v>540.9</v>
      </c>
      <c r="E3671" s="31">
        <v>614.41999999999996</v>
      </c>
      <c r="F3671" s="31">
        <v>741.29</v>
      </c>
      <c r="G3671" s="31"/>
      <c r="H3671" s="31"/>
      <c r="I3671" s="31"/>
    </row>
    <row r="3672" spans="1:9">
      <c r="A3672" s="110">
        <v>42989</v>
      </c>
      <c r="B3672" s="89">
        <v>419.46</v>
      </c>
      <c r="C3672" s="41">
        <v>396.27</v>
      </c>
      <c r="D3672" s="31">
        <v>541.84</v>
      </c>
      <c r="E3672" s="31">
        <v>615.11</v>
      </c>
      <c r="F3672" s="31">
        <v>742.03</v>
      </c>
      <c r="G3672" s="31"/>
      <c r="H3672" s="31"/>
      <c r="I3672" s="31"/>
    </row>
    <row r="3673" spans="1:9">
      <c r="A3673" s="110">
        <v>42990</v>
      </c>
      <c r="B3673" s="89">
        <v>419.35</v>
      </c>
      <c r="C3673" s="41">
        <v>396.32</v>
      </c>
      <c r="D3673" s="31">
        <v>540.59</v>
      </c>
      <c r="E3673" s="31">
        <v>615.30999999999995</v>
      </c>
      <c r="F3673" s="31">
        <v>742.22</v>
      </c>
      <c r="G3673" s="31"/>
      <c r="H3673" s="31"/>
      <c r="I3673" s="31"/>
    </row>
    <row r="3674" spans="1:9">
      <c r="A3674" s="110">
        <v>42991</v>
      </c>
      <c r="B3674" s="89">
        <v>419.34</v>
      </c>
      <c r="C3674" s="41">
        <v>396.37</v>
      </c>
      <c r="D3674" s="31">
        <v>539.44000000000005</v>
      </c>
      <c r="E3674" s="31">
        <v>615.38</v>
      </c>
      <c r="F3674" s="31">
        <v>741.92</v>
      </c>
      <c r="G3674" s="31"/>
      <c r="H3674" s="31"/>
      <c r="I3674" s="31"/>
    </row>
    <row r="3675" spans="1:9">
      <c r="A3675" s="110">
        <v>42992</v>
      </c>
      <c r="B3675" s="89">
        <v>419.49</v>
      </c>
      <c r="C3675" s="41">
        <v>396.52</v>
      </c>
      <c r="D3675" s="31">
        <v>541.12</v>
      </c>
      <c r="E3675" s="31">
        <v>615.95000000000005</v>
      </c>
      <c r="F3675" s="31">
        <v>742.11</v>
      </c>
      <c r="G3675" s="31"/>
      <c r="H3675" s="31"/>
      <c r="I3675" s="31"/>
    </row>
    <row r="3676" spans="1:9">
      <c r="A3676" s="110">
        <v>42993</v>
      </c>
      <c r="B3676" s="89">
        <v>419.01</v>
      </c>
      <c r="C3676" s="41">
        <v>396.56</v>
      </c>
      <c r="D3676" s="31">
        <v>530.34</v>
      </c>
      <c r="E3676" s="31">
        <v>614.98</v>
      </c>
      <c r="F3676" s="31">
        <v>740.53</v>
      </c>
      <c r="G3676" s="31"/>
      <c r="H3676" s="31"/>
      <c r="I3676" s="31"/>
    </row>
    <row r="3677" spans="1:9">
      <c r="A3677" s="110">
        <v>42996</v>
      </c>
      <c r="B3677" s="89">
        <v>419.2</v>
      </c>
      <c r="C3677" s="41">
        <v>396.61</v>
      </c>
      <c r="D3677" s="31">
        <v>532.09</v>
      </c>
      <c r="E3677" s="31">
        <v>615.25</v>
      </c>
      <c r="F3677" s="31">
        <v>740.64</v>
      </c>
      <c r="G3677" s="31"/>
      <c r="H3677" s="31"/>
      <c r="I3677" s="31"/>
    </row>
    <row r="3678" spans="1:9">
      <c r="A3678" s="110">
        <v>42997</v>
      </c>
      <c r="B3678" s="89">
        <v>419.26</v>
      </c>
      <c r="C3678" s="41">
        <v>396.66</v>
      </c>
      <c r="D3678" s="31">
        <v>532.11</v>
      </c>
      <c r="E3678" s="31">
        <v>615.16999999999996</v>
      </c>
      <c r="F3678" s="31">
        <v>739.54</v>
      </c>
      <c r="G3678" s="31"/>
      <c r="H3678" s="31"/>
      <c r="I3678" s="31"/>
    </row>
    <row r="3679" spans="1:9">
      <c r="A3679" s="110">
        <v>42998</v>
      </c>
      <c r="B3679" s="89">
        <v>419.31</v>
      </c>
      <c r="C3679" s="41">
        <v>396.71</v>
      </c>
      <c r="D3679" s="31">
        <v>531.66999999999996</v>
      </c>
      <c r="E3679" s="31">
        <v>615.26</v>
      </c>
      <c r="F3679" s="31">
        <v>739.65</v>
      </c>
      <c r="G3679" s="31"/>
      <c r="H3679" s="31"/>
      <c r="I3679" s="31"/>
    </row>
    <row r="3680" spans="1:9">
      <c r="A3680" s="110">
        <v>42999</v>
      </c>
      <c r="B3680" s="89">
        <v>418.88</v>
      </c>
      <c r="C3680" s="41">
        <v>396.86</v>
      </c>
      <c r="D3680" s="31">
        <v>532.28</v>
      </c>
      <c r="E3680" s="31">
        <v>613.54</v>
      </c>
      <c r="F3680" s="31">
        <v>735.78</v>
      </c>
      <c r="G3680" s="31"/>
      <c r="H3680" s="31"/>
      <c r="I3680" s="31"/>
    </row>
    <row r="3681" spans="1:9">
      <c r="A3681" s="110">
        <v>43000</v>
      </c>
      <c r="B3681" s="89">
        <v>419.13</v>
      </c>
      <c r="C3681" s="41">
        <v>396.91</v>
      </c>
      <c r="D3681" s="31">
        <v>532.46</v>
      </c>
      <c r="E3681" s="31">
        <v>612.4</v>
      </c>
      <c r="F3681" s="31">
        <v>734.81</v>
      </c>
      <c r="G3681" s="31"/>
      <c r="H3681" s="31"/>
      <c r="I3681" s="31"/>
    </row>
    <row r="3682" spans="1:9">
      <c r="A3682" s="110">
        <v>43003</v>
      </c>
      <c r="B3682" s="89">
        <v>419.18</v>
      </c>
      <c r="C3682" s="41">
        <v>396.96</v>
      </c>
      <c r="D3682" s="31">
        <v>532.94000000000005</v>
      </c>
      <c r="E3682" s="31">
        <v>612.5</v>
      </c>
      <c r="F3682" s="31">
        <v>735.47</v>
      </c>
      <c r="G3682" s="31"/>
      <c r="H3682" s="31"/>
      <c r="I3682" s="31"/>
    </row>
    <row r="3683" spans="1:9">
      <c r="A3683" s="110">
        <v>43004</v>
      </c>
      <c r="B3683" s="89">
        <v>419.26</v>
      </c>
      <c r="C3683" s="41">
        <v>397</v>
      </c>
      <c r="D3683" s="31">
        <v>534.02</v>
      </c>
      <c r="E3683" s="31">
        <v>614.5</v>
      </c>
      <c r="F3683" s="31">
        <v>737.9</v>
      </c>
      <c r="G3683" s="31"/>
      <c r="H3683" s="31"/>
      <c r="I3683" s="31"/>
    </row>
    <row r="3684" spans="1:9">
      <c r="A3684" s="110">
        <v>43005</v>
      </c>
      <c r="B3684" s="89">
        <v>419.34</v>
      </c>
      <c r="C3684" s="41">
        <v>397.05</v>
      </c>
      <c r="D3684" s="31">
        <v>538.17999999999995</v>
      </c>
      <c r="E3684" s="31">
        <v>612.77</v>
      </c>
      <c r="F3684" s="31">
        <v>737.94</v>
      </c>
      <c r="G3684" s="31"/>
      <c r="H3684" s="31"/>
      <c r="I3684" s="31"/>
    </row>
    <row r="3685" spans="1:9">
      <c r="A3685" s="110">
        <v>43006</v>
      </c>
      <c r="B3685" s="89">
        <v>419.57</v>
      </c>
      <c r="C3685" s="41">
        <v>397.2</v>
      </c>
      <c r="D3685" s="31">
        <v>538.83000000000004</v>
      </c>
      <c r="E3685" s="31">
        <v>613.11</v>
      </c>
      <c r="F3685" s="31">
        <v>737</v>
      </c>
      <c r="G3685" s="31"/>
      <c r="H3685" s="31"/>
      <c r="I3685" s="31"/>
    </row>
    <row r="3686" spans="1:9">
      <c r="A3686" s="110">
        <v>43007</v>
      </c>
      <c r="B3686" s="89">
        <v>419.65</v>
      </c>
      <c r="C3686" s="41">
        <v>397.25</v>
      </c>
      <c r="D3686" s="31">
        <v>538.83000000000004</v>
      </c>
      <c r="E3686" s="31">
        <v>610.83000000000004</v>
      </c>
      <c r="F3686" s="31">
        <v>734.43</v>
      </c>
      <c r="G3686" s="31"/>
      <c r="H3686" s="31"/>
      <c r="I3686" s="31"/>
    </row>
    <row r="3687" spans="1:9">
      <c r="A3687" s="110">
        <v>43010</v>
      </c>
      <c r="B3687" s="89">
        <v>419.86</v>
      </c>
      <c r="C3687" s="41">
        <v>397.3</v>
      </c>
      <c r="D3687" s="31">
        <v>539.77</v>
      </c>
      <c r="E3687" s="31">
        <v>612</v>
      </c>
      <c r="F3687" s="31">
        <v>734.96</v>
      </c>
      <c r="G3687" s="31"/>
      <c r="H3687" s="31"/>
      <c r="I3687" s="31"/>
    </row>
    <row r="3688" spans="1:9">
      <c r="A3688" s="110">
        <v>43011</v>
      </c>
      <c r="B3688" s="89">
        <v>419.78</v>
      </c>
      <c r="C3688" s="41">
        <v>397.35</v>
      </c>
      <c r="D3688" s="31">
        <v>539.36</v>
      </c>
      <c r="E3688" s="31">
        <v>612.14</v>
      </c>
      <c r="F3688" s="31">
        <v>737.41</v>
      </c>
      <c r="G3688" s="31"/>
      <c r="H3688" s="31"/>
      <c r="I3688" s="31"/>
    </row>
    <row r="3689" spans="1:9">
      <c r="A3689" s="110">
        <v>43012</v>
      </c>
      <c r="B3689" s="89">
        <v>420.53</v>
      </c>
      <c r="C3689" s="41">
        <v>397.4</v>
      </c>
      <c r="D3689" s="31">
        <v>545.04</v>
      </c>
      <c r="E3689" s="31">
        <v>615.85</v>
      </c>
      <c r="F3689" s="31">
        <v>744.44</v>
      </c>
      <c r="G3689" s="31"/>
      <c r="H3689" s="31"/>
      <c r="I3689" s="31"/>
    </row>
    <row r="3690" spans="1:9">
      <c r="A3690" s="110">
        <v>43013</v>
      </c>
      <c r="B3690" s="89">
        <v>420.78</v>
      </c>
      <c r="C3690" s="41">
        <v>397.54</v>
      </c>
      <c r="D3690" s="31">
        <v>548.08000000000004</v>
      </c>
      <c r="E3690" s="31">
        <v>616.04999999999995</v>
      </c>
      <c r="F3690" s="31">
        <v>744.67</v>
      </c>
      <c r="G3690" s="31"/>
      <c r="H3690" s="31"/>
      <c r="I3690" s="31"/>
    </row>
    <row r="3691" spans="1:9">
      <c r="A3691" s="110">
        <v>43014</v>
      </c>
      <c r="B3691" s="89">
        <v>420.77</v>
      </c>
      <c r="C3691" s="41">
        <v>397.59</v>
      </c>
      <c r="D3691" s="31">
        <v>547.19000000000005</v>
      </c>
      <c r="E3691" s="31">
        <v>617.62</v>
      </c>
      <c r="F3691" s="31">
        <v>745.77</v>
      </c>
      <c r="G3691" s="31"/>
      <c r="H3691" s="31"/>
      <c r="I3691" s="31"/>
    </row>
    <row r="3692" spans="1:9">
      <c r="A3692" s="110">
        <v>43017</v>
      </c>
      <c r="B3692" s="89">
        <v>420.79</v>
      </c>
      <c r="C3692" s="41">
        <v>397.64</v>
      </c>
      <c r="D3692" s="31">
        <v>547.46</v>
      </c>
      <c r="E3692" s="31">
        <v>617.58000000000004</v>
      </c>
      <c r="F3692" s="31">
        <v>745.84</v>
      </c>
      <c r="G3692" s="31"/>
      <c r="H3692" s="31"/>
      <c r="I3692" s="31"/>
    </row>
    <row r="3693" spans="1:9">
      <c r="A3693" s="110">
        <v>43018</v>
      </c>
      <c r="B3693" s="89">
        <v>420.95</v>
      </c>
      <c r="C3693" s="41">
        <v>397.69</v>
      </c>
      <c r="D3693" s="31">
        <v>548.20000000000005</v>
      </c>
      <c r="E3693" s="31">
        <v>617.28</v>
      </c>
      <c r="F3693" s="31">
        <v>746.58</v>
      </c>
      <c r="G3693" s="31"/>
      <c r="H3693" s="31"/>
      <c r="I3693" s="31"/>
    </row>
    <row r="3694" spans="1:9">
      <c r="A3694" s="110">
        <v>43019</v>
      </c>
      <c r="B3694" s="89">
        <v>421.03</v>
      </c>
      <c r="C3694" s="41">
        <v>397.75</v>
      </c>
      <c r="D3694" s="31">
        <v>547.71</v>
      </c>
      <c r="E3694" s="31">
        <v>617.85</v>
      </c>
      <c r="F3694" s="31">
        <v>745.29</v>
      </c>
      <c r="G3694" s="31"/>
      <c r="H3694" s="31"/>
      <c r="I3694" s="31"/>
    </row>
    <row r="3695" spans="1:9">
      <c r="A3695" s="110">
        <v>43020</v>
      </c>
      <c r="B3695" s="89">
        <v>421.2</v>
      </c>
      <c r="C3695" s="41">
        <v>397.93</v>
      </c>
      <c r="D3695" s="31">
        <v>548.20000000000005</v>
      </c>
      <c r="E3695" s="31">
        <v>618.71</v>
      </c>
      <c r="F3695" s="31">
        <v>747.4</v>
      </c>
      <c r="G3695" s="31"/>
      <c r="H3695" s="31"/>
      <c r="I3695" s="31"/>
    </row>
    <row r="3696" spans="1:9">
      <c r="A3696" s="110">
        <v>43021</v>
      </c>
      <c r="B3696" s="89">
        <v>421.26</v>
      </c>
      <c r="C3696" s="41">
        <v>397.99</v>
      </c>
      <c r="D3696" s="31">
        <v>547.54</v>
      </c>
      <c r="E3696" s="31">
        <v>618.9</v>
      </c>
      <c r="F3696" s="31">
        <v>747.48</v>
      </c>
      <c r="G3696" s="31"/>
      <c r="H3696" s="31"/>
      <c r="I3696" s="31"/>
    </row>
    <row r="3697" spans="1:9">
      <c r="A3697" s="110">
        <v>43024</v>
      </c>
      <c r="B3697" s="89">
        <v>421.28</v>
      </c>
      <c r="C3697" s="41">
        <v>398.05</v>
      </c>
      <c r="D3697" s="31">
        <v>546.9</v>
      </c>
      <c r="E3697" s="31">
        <v>618.69000000000005</v>
      </c>
      <c r="F3697" s="31">
        <v>747.58</v>
      </c>
      <c r="G3697" s="31"/>
      <c r="H3697" s="31"/>
      <c r="I3697" s="31"/>
    </row>
    <row r="3698" spans="1:9">
      <c r="A3698" s="110">
        <v>43025</v>
      </c>
      <c r="B3698" s="89">
        <v>421.53</v>
      </c>
      <c r="C3698" s="41">
        <v>398.11</v>
      </c>
      <c r="D3698" s="31">
        <v>545.75</v>
      </c>
      <c r="E3698" s="31">
        <v>619.13</v>
      </c>
      <c r="F3698" s="31">
        <v>747.72</v>
      </c>
      <c r="G3698" s="31"/>
      <c r="H3698" s="31"/>
      <c r="I3698" s="31"/>
    </row>
    <row r="3699" spans="1:9">
      <c r="A3699" s="110">
        <v>43026</v>
      </c>
      <c r="B3699" s="89">
        <v>421.62</v>
      </c>
      <c r="C3699" s="41">
        <v>398.17</v>
      </c>
      <c r="D3699" s="31">
        <v>546.88</v>
      </c>
      <c r="E3699" s="31">
        <v>618.84</v>
      </c>
      <c r="F3699" s="31">
        <v>747.77</v>
      </c>
      <c r="G3699" s="31"/>
      <c r="H3699" s="31"/>
      <c r="I3699" s="31"/>
    </row>
    <row r="3700" spans="1:9">
      <c r="A3700" s="110">
        <v>43027</v>
      </c>
      <c r="B3700" s="89">
        <v>421.92</v>
      </c>
      <c r="C3700" s="41">
        <v>398.31</v>
      </c>
      <c r="D3700" s="31">
        <v>547.54</v>
      </c>
      <c r="E3700" s="31">
        <v>618.5</v>
      </c>
      <c r="F3700" s="31">
        <v>746.83</v>
      </c>
      <c r="G3700" s="31"/>
      <c r="H3700" s="31"/>
      <c r="I3700" s="31"/>
    </row>
    <row r="3701" spans="1:9">
      <c r="A3701" s="110">
        <v>43028</v>
      </c>
      <c r="B3701" s="89">
        <v>421.97</v>
      </c>
      <c r="C3701" s="41">
        <v>398.36</v>
      </c>
      <c r="D3701" s="31">
        <v>547.49</v>
      </c>
      <c r="E3701" s="31">
        <v>618.54</v>
      </c>
      <c r="F3701" s="31">
        <v>746.9</v>
      </c>
      <c r="G3701" s="31"/>
      <c r="H3701" s="31"/>
      <c r="I3701" s="31"/>
    </row>
    <row r="3702" spans="1:9">
      <c r="A3702" s="110">
        <v>43031</v>
      </c>
      <c r="B3702" s="89">
        <v>421.93</v>
      </c>
      <c r="C3702" s="41">
        <v>398.41</v>
      </c>
      <c r="D3702" s="31">
        <v>545.83000000000004</v>
      </c>
      <c r="E3702" s="31">
        <v>618.09</v>
      </c>
      <c r="F3702" s="31">
        <v>747.15</v>
      </c>
      <c r="G3702" s="31"/>
      <c r="H3702" s="31"/>
      <c r="I3702" s="31"/>
    </row>
    <row r="3703" spans="1:9">
      <c r="A3703" s="110">
        <v>43032</v>
      </c>
      <c r="B3703" s="89">
        <v>421.99</v>
      </c>
      <c r="C3703" s="41">
        <v>398.49</v>
      </c>
      <c r="D3703" s="31">
        <v>546.03</v>
      </c>
      <c r="E3703" s="31">
        <v>618.04</v>
      </c>
      <c r="F3703" s="31">
        <v>747.68</v>
      </c>
      <c r="G3703" s="31"/>
      <c r="H3703" s="31"/>
      <c r="I3703" s="31"/>
    </row>
    <row r="3704" spans="1:9">
      <c r="A3704" s="110">
        <v>43033</v>
      </c>
      <c r="B3704" s="89">
        <v>422.04</v>
      </c>
      <c r="C3704" s="41">
        <v>398.54</v>
      </c>
      <c r="D3704" s="31">
        <v>547.97</v>
      </c>
      <c r="E3704" s="31">
        <v>618.57000000000005</v>
      </c>
      <c r="F3704" s="31">
        <v>747.03</v>
      </c>
      <c r="G3704" s="31"/>
      <c r="H3704" s="31"/>
      <c r="I3704" s="31"/>
    </row>
    <row r="3705" spans="1:9">
      <c r="A3705" s="110">
        <v>43034</v>
      </c>
      <c r="B3705" s="89">
        <v>422.29</v>
      </c>
      <c r="C3705" s="41">
        <v>398.68</v>
      </c>
      <c r="D3705" s="31">
        <v>548.46</v>
      </c>
      <c r="E3705" s="31">
        <v>618.86</v>
      </c>
      <c r="F3705" s="31">
        <v>747.41</v>
      </c>
      <c r="G3705" s="31"/>
      <c r="H3705" s="31"/>
      <c r="I3705" s="31"/>
    </row>
    <row r="3706" spans="1:9">
      <c r="A3706" s="110">
        <v>43035</v>
      </c>
      <c r="B3706" s="89">
        <v>422.48</v>
      </c>
      <c r="C3706" s="41">
        <v>398.73</v>
      </c>
      <c r="D3706" s="31">
        <v>547.64</v>
      </c>
      <c r="E3706" s="31">
        <v>619.28</v>
      </c>
      <c r="F3706" s="31">
        <v>748.65</v>
      </c>
      <c r="G3706" s="31"/>
      <c r="H3706" s="31"/>
      <c r="I3706" s="31"/>
    </row>
    <row r="3707" spans="1:9">
      <c r="A3707" s="110">
        <v>43038</v>
      </c>
      <c r="B3707" s="89">
        <v>422.69</v>
      </c>
      <c r="C3707" s="41">
        <v>398.78</v>
      </c>
      <c r="D3707" s="31">
        <v>548.04</v>
      </c>
      <c r="E3707" s="31">
        <v>619.61</v>
      </c>
      <c r="F3707" s="31">
        <v>749.39</v>
      </c>
      <c r="G3707" s="31"/>
      <c r="H3707" s="31"/>
      <c r="I3707" s="31"/>
    </row>
    <row r="3708" spans="1:9">
      <c r="A3708" s="110">
        <v>43039</v>
      </c>
      <c r="B3708" s="89">
        <v>422.74</v>
      </c>
      <c r="C3708" s="41">
        <v>398.82</v>
      </c>
      <c r="D3708" s="31">
        <v>548.96</v>
      </c>
      <c r="E3708" s="31">
        <v>620.12</v>
      </c>
      <c r="F3708" s="31">
        <v>749.54</v>
      </c>
      <c r="G3708" s="31"/>
      <c r="H3708" s="31"/>
      <c r="I3708" s="31"/>
    </row>
    <row r="3709" spans="1:9">
      <c r="A3709" s="110">
        <v>43040</v>
      </c>
      <c r="B3709" s="89">
        <v>422.95</v>
      </c>
      <c r="C3709" s="41">
        <v>398.87</v>
      </c>
      <c r="D3709" s="31">
        <v>548.79999999999995</v>
      </c>
      <c r="E3709" s="31">
        <v>623.07000000000005</v>
      </c>
      <c r="F3709" s="31">
        <v>751.49</v>
      </c>
      <c r="G3709" s="31"/>
      <c r="H3709" s="31"/>
      <c r="I3709" s="31"/>
    </row>
    <row r="3710" spans="1:9">
      <c r="A3710" s="110">
        <v>43041</v>
      </c>
      <c r="B3710" s="89">
        <v>423.19</v>
      </c>
      <c r="C3710" s="41">
        <v>399.01</v>
      </c>
      <c r="D3710" s="31">
        <v>550.4</v>
      </c>
      <c r="E3710" s="31">
        <v>623.29999999999995</v>
      </c>
      <c r="F3710" s="31">
        <v>752.99</v>
      </c>
      <c r="G3710" s="31"/>
      <c r="H3710" s="31"/>
      <c r="I3710" s="31"/>
    </row>
    <row r="3711" spans="1:9">
      <c r="A3711" s="110">
        <v>43042</v>
      </c>
      <c r="B3711" s="89">
        <v>423.27</v>
      </c>
      <c r="C3711" s="41">
        <v>399.06</v>
      </c>
      <c r="D3711" s="31">
        <v>550.33000000000004</v>
      </c>
      <c r="E3711" s="31">
        <v>623.44000000000005</v>
      </c>
      <c r="F3711" s="31">
        <v>754.59</v>
      </c>
      <c r="G3711" s="31"/>
      <c r="H3711" s="31"/>
      <c r="I3711" s="31"/>
    </row>
    <row r="3712" spans="1:9">
      <c r="A3712" s="110">
        <v>43045</v>
      </c>
      <c r="B3712" s="89">
        <v>423.32</v>
      </c>
      <c r="C3712" s="41">
        <v>399.11</v>
      </c>
      <c r="D3712" s="31">
        <v>550.65</v>
      </c>
      <c r="E3712" s="31">
        <v>623.57000000000005</v>
      </c>
      <c r="F3712" s="31">
        <v>754.75</v>
      </c>
      <c r="G3712" s="31"/>
      <c r="H3712" s="31"/>
      <c r="I3712" s="31"/>
    </row>
    <row r="3713" spans="1:9">
      <c r="A3713" s="110">
        <v>43046</v>
      </c>
      <c r="B3713" s="89">
        <v>423.4</v>
      </c>
      <c r="C3713" s="41">
        <v>399.16</v>
      </c>
      <c r="D3713" s="31">
        <v>551.01</v>
      </c>
      <c r="E3713" s="31">
        <v>623.9</v>
      </c>
      <c r="F3713" s="31">
        <v>753.89</v>
      </c>
      <c r="G3713" s="31"/>
      <c r="H3713" s="31"/>
      <c r="I3713" s="31"/>
    </row>
    <row r="3714" spans="1:9">
      <c r="A3714" s="110">
        <v>43047</v>
      </c>
      <c r="B3714" s="89">
        <v>423.41</v>
      </c>
      <c r="C3714" s="41">
        <v>399.2</v>
      </c>
      <c r="D3714" s="31">
        <v>550.96</v>
      </c>
      <c r="E3714" s="31">
        <v>623.88</v>
      </c>
      <c r="F3714" s="31">
        <v>753.61</v>
      </c>
      <c r="G3714" s="31"/>
      <c r="H3714" s="31"/>
      <c r="I3714" s="31"/>
    </row>
    <row r="3715" spans="1:9">
      <c r="A3715" s="110">
        <v>43048</v>
      </c>
      <c r="B3715" s="89">
        <v>423.85</v>
      </c>
      <c r="C3715" s="41">
        <v>399.35</v>
      </c>
      <c r="D3715" s="31">
        <v>553.33000000000004</v>
      </c>
      <c r="E3715" s="31">
        <v>623.46</v>
      </c>
      <c r="F3715" s="31">
        <v>753.8</v>
      </c>
      <c r="G3715" s="31"/>
      <c r="H3715" s="31"/>
      <c r="I3715" s="31"/>
    </row>
    <row r="3716" spans="1:9">
      <c r="A3716" s="110">
        <v>43049</v>
      </c>
      <c r="B3716" s="89">
        <v>423.76</v>
      </c>
      <c r="C3716" s="41">
        <v>399.39</v>
      </c>
      <c r="D3716" s="31">
        <v>553.28</v>
      </c>
      <c r="E3716" s="31">
        <v>623.41</v>
      </c>
      <c r="F3716" s="31">
        <v>753.96</v>
      </c>
      <c r="G3716" s="31"/>
      <c r="H3716" s="31"/>
      <c r="I3716" s="31"/>
    </row>
    <row r="3717" spans="1:9">
      <c r="A3717" s="110">
        <v>43052</v>
      </c>
      <c r="B3717" s="89">
        <v>423.68</v>
      </c>
      <c r="C3717" s="41">
        <v>399.45</v>
      </c>
      <c r="D3717" s="31">
        <v>553.69000000000005</v>
      </c>
      <c r="E3717" s="31">
        <v>623.88</v>
      </c>
      <c r="F3717" s="31">
        <v>753.34</v>
      </c>
      <c r="G3717" s="31"/>
      <c r="H3717" s="31"/>
      <c r="I3717" s="31"/>
    </row>
    <row r="3718" spans="1:9">
      <c r="A3718" s="110">
        <v>43053</v>
      </c>
      <c r="B3718" s="89">
        <v>424.24</v>
      </c>
      <c r="C3718" s="41">
        <v>399.5</v>
      </c>
      <c r="D3718" s="31">
        <v>556.09</v>
      </c>
      <c r="E3718" s="31">
        <v>624</v>
      </c>
      <c r="F3718" s="31">
        <v>755.18</v>
      </c>
      <c r="G3718" s="31"/>
      <c r="H3718" s="31"/>
      <c r="I3718" s="31"/>
    </row>
    <row r="3719" spans="1:9">
      <c r="A3719" s="110">
        <v>43054</v>
      </c>
      <c r="B3719" s="89">
        <v>423.92</v>
      </c>
      <c r="C3719" s="41">
        <v>399.56</v>
      </c>
      <c r="D3719" s="31">
        <v>554.13</v>
      </c>
      <c r="E3719" s="31">
        <v>623.95000000000005</v>
      </c>
      <c r="F3719" s="31">
        <v>754.47</v>
      </c>
      <c r="G3719" s="31"/>
      <c r="H3719" s="31"/>
      <c r="I3719" s="31"/>
    </row>
    <row r="3720" spans="1:9">
      <c r="A3720" s="110">
        <v>43055</v>
      </c>
      <c r="B3720" s="89">
        <v>424.18</v>
      </c>
      <c r="C3720" s="41">
        <v>399.7</v>
      </c>
      <c r="D3720" s="31">
        <v>553.46</v>
      </c>
      <c r="E3720" s="31">
        <v>625.41999999999996</v>
      </c>
      <c r="F3720" s="31">
        <v>756.38</v>
      </c>
      <c r="G3720" s="31"/>
      <c r="H3720" s="31"/>
      <c r="I3720" s="31"/>
    </row>
    <row r="3721" spans="1:9">
      <c r="A3721" s="110">
        <v>43056</v>
      </c>
      <c r="B3721" s="89">
        <v>424.23</v>
      </c>
      <c r="C3721" s="41">
        <v>399.75</v>
      </c>
      <c r="D3721" s="31">
        <v>553.6</v>
      </c>
      <c r="E3721" s="31">
        <v>625.49</v>
      </c>
      <c r="F3721" s="31">
        <v>757.01</v>
      </c>
      <c r="G3721" s="31"/>
      <c r="H3721" s="31"/>
      <c r="I3721" s="31"/>
    </row>
    <row r="3722" spans="1:9">
      <c r="A3722" s="110">
        <v>43059</v>
      </c>
      <c r="B3722" s="89">
        <v>423.97</v>
      </c>
      <c r="C3722" s="41">
        <v>399.79</v>
      </c>
      <c r="D3722" s="31">
        <v>552.71</v>
      </c>
      <c r="E3722" s="31">
        <v>626.59</v>
      </c>
      <c r="F3722" s="31">
        <v>757.53</v>
      </c>
      <c r="G3722" s="31"/>
      <c r="H3722" s="31"/>
      <c r="I3722" s="31"/>
    </row>
    <row r="3723" spans="1:9">
      <c r="A3723" s="110">
        <v>43060</v>
      </c>
      <c r="B3723" s="89">
        <v>424.04</v>
      </c>
      <c r="C3723" s="41">
        <v>399.84</v>
      </c>
      <c r="D3723" s="31">
        <v>552.74</v>
      </c>
      <c r="E3723" s="31">
        <v>626.34</v>
      </c>
      <c r="F3723" s="31">
        <v>757.69</v>
      </c>
      <c r="G3723" s="31"/>
      <c r="H3723" s="31"/>
      <c r="I3723" s="31"/>
    </row>
    <row r="3724" spans="1:9">
      <c r="A3724" s="110">
        <v>43061</v>
      </c>
      <c r="B3724" s="89">
        <v>424.3</v>
      </c>
      <c r="C3724" s="41">
        <v>399.89</v>
      </c>
      <c r="D3724" s="31">
        <v>551.41999999999996</v>
      </c>
      <c r="E3724" s="31">
        <v>627.04</v>
      </c>
      <c r="F3724" s="31">
        <v>760.47</v>
      </c>
      <c r="G3724" s="31"/>
      <c r="H3724" s="31"/>
      <c r="I3724" s="31"/>
    </row>
    <row r="3725" spans="1:9">
      <c r="A3725" s="110">
        <v>43062</v>
      </c>
      <c r="B3725" s="89">
        <v>424.53</v>
      </c>
      <c r="C3725" s="41">
        <v>400.03</v>
      </c>
      <c r="D3725" s="31">
        <v>553.96</v>
      </c>
      <c r="E3725" s="31">
        <v>627.11</v>
      </c>
      <c r="F3725" s="31">
        <v>762.58</v>
      </c>
      <c r="G3725" s="31"/>
      <c r="H3725" s="31"/>
      <c r="I3725" s="31"/>
    </row>
    <row r="3726" spans="1:9">
      <c r="A3726" s="110">
        <v>43063</v>
      </c>
      <c r="B3726" s="89">
        <v>424.61</v>
      </c>
      <c r="C3726" s="41">
        <v>400.07</v>
      </c>
      <c r="D3726" s="31">
        <v>554.19000000000005</v>
      </c>
      <c r="E3726" s="31">
        <v>627.1</v>
      </c>
      <c r="F3726" s="31">
        <v>762.73</v>
      </c>
      <c r="G3726" s="31"/>
      <c r="H3726" s="31"/>
      <c r="I3726" s="31"/>
    </row>
    <row r="3727" spans="1:9">
      <c r="A3727" s="110">
        <v>43066</v>
      </c>
      <c r="B3727" s="89">
        <v>424.64</v>
      </c>
      <c r="C3727" s="41">
        <v>400.14</v>
      </c>
      <c r="D3727" s="31">
        <v>554.65</v>
      </c>
      <c r="E3727" s="31">
        <v>627.22</v>
      </c>
      <c r="F3727" s="31">
        <v>761.18</v>
      </c>
      <c r="G3727" s="31"/>
      <c r="H3727" s="31"/>
      <c r="I3727" s="31"/>
    </row>
    <row r="3728" spans="1:9">
      <c r="A3728" s="110">
        <v>43067</v>
      </c>
      <c r="B3728" s="89">
        <v>424.55</v>
      </c>
      <c r="C3728" s="41">
        <v>400.18</v>
      </c>
      <c r="D3728" s="31">
        <v>554.42999999999995</v>
      </c>
      <c r="E3728" s="31">
        <v>626.76</v>
      </c>
      <c r="F3728" s="31">
        <v>763.64</v>
      </c>
      <c r="G3728" s="31"/>
      <c r="H3728" s="31"/>
      <c r="I3728" s="31"/>
    </row>
    <row r="3729" spans="1:9">
      <c r="A3729" s="110">
        <v>43068</v>
      </c>
      <c r="B3729" s="89">
        <v>424.64</v>
      </c>
      <c r="C3729" s="41">
        <v>400.23</v>
      </c>
      <c r="D3729" s="31">
        <v>554.38</v>
      </c>
      <c r="E3729" s="31">
        <v>627.05999999999995</v>
      </c>
      <c r="F3729" s="31">
        <v>763.98</v>
      </c>
      <c r="G3729" s="31"/>
      <c r="H3729" s="31"/>
      <c r="I3729" s="31"/>
    </row>
    <row r="3730" spans="1:9">
      <c r="A3730" s="110">
        <v>43069</v>
      </c>
      <c r="B3730" s="89">
        <v>425.04</v>
      </c>
      <c r="C3730" s="41">
        <v>400.37</v>
      </c>
      <c r="D3730" s="31">
        <v>554.5</v>
      </c>
      <c r="E3730" s="31">
        <v>627.13</v>
      </c>
      <c r="F3730" s="31">
        <v>763.98</v>
      </c>
      <c r="G3730" s="31"/>
      <c r="H3730" s="31"/>
      <c r="I3730" s="31"/>
    </row>
    <row r="3731" spans="1:9">
      <c r="A3731" s="110">
        <v>43070</v>
      </c>
      <c r="B3731" s="89">
        <v>425.08</v>
      </c>
      <c r="C3731" s="41">
        <v>400.42</v>
      </c>
      <c r="D3731" s="31">
        <v>553.70000000000005</v>
      </c>
      <c r="E3731" s="31">
        <v>628.28</v>
      </c>
      <c r="F3731" s="31">
        <v>764.35</v>
      </c>
      <c r="G3731" s="31"/>
      <c r="H3731" s="31"/>
      <c r="I3731" s="31"/>
    </row>
    <row r="3732" spans="1:9">
      <c r="A3732" s="110">
        <v>43073</v>
      </c>
      <c r="B3732" s="89">
        <v>425.14</v>
      </c>
      <c r="C3732" s="41">
        <v>400.47</v>
      </c>
      <c r="D3732" s="31">
        <v>555.03</v>
      </c>
      <c r="E3732" s="31">
        <v>627.5</v>
      </c>
      <c r="F3732" s="31">
        <v>764.31</v>
      </c>
      <c r="G3732" s="31"/>
      <c r="H3732" s="31"/>
      <c r="I3732" s="31"/>
    </row>
    <row r="3733" spans="1:9">
      <c r="A3733" s="110">
        <v>43074</v>
      </c>
      <c r="B3733" s="89">
        <v>425.19</v>
      </c>
      <c r="C3733" s="41">
        <v>400.52</v>
      </c>
      <c r="D3733" s="31">
        <v>555.87</v>
      </c>
      <c r="E3733" s="31">
        <v>627.59</v>
      </c>
      <c r="F3733" s="31">
        <v>764.31</v>
      </c>
      <c r="G3733" s="31"/>
      <c r="H3733" s="31"/>
      <c r="I3733" s="31"/>
    </row>
    <row r="3734" spans="1:9">
      <c r="A3734" s="110">
        <v>43075</v>
      </c>
      <c r="B3734" s="89">
        <v>425.24</v>
      </c>
      <c r="C3734" s="41">
        <v>400.57</v>
      </c>
      <c r="D3734" s="31">
        <v>556.04</v>
      </c>
      <c r="E3734" s="31">
        <v>627.59</v>
      </c>
      <c r="F3734" s="31">
        <v>764.32</v>
      </c>
      <c r="G3734" s="31"/>
      <c r="H3734" s="31"/>
      <c r="I3734" s="31"/>
    </row>
    <row r="3735" spans="1:9">
      <c r="A3735" s="110">
        <v>43076</v>
      </c>
      <c r="B3735" s="89">
        <v>425.33</v>
      </c>
      <c r="C3735" s="41">
        <v>400.71</v>
      </c>
      <c r="D3735" s="31">
        <v>556.26</v>
      </c>
      <c r="E3735" s="31">
        <v>627.41</v>
      </c>
      <c r="F3735" s="31">
        <v>764.35</v>
      </c>
      <c r="G3735" s="31"/>
      <c r="H3735" s="31"/>
      <c r="I3735" s="31"/>
    </row>
    <row r="3736" spans="1:9">
      <c r="A3736" s="110">
        <v>43077</v>
      </c>
      <c r="B3736" s="89">
        <v>425.15</v>
      </c>
      <c r="C3736" s="41">
        <v>400.76</v>
      </c>
      <c r="D3736" s="31">
        <v>556.05999999999995</v>
      </c>
      <c r="E3736" s="31">
        <v>627.66</v>
      </c>
      <c r="F3736" s="31">
        <v>764.95</v>
      </c>
      <c r="G3736" s="31"/>
      <c r="H3736" s="31"/>
      <c r="I3736" s="31"/>
    </row>
    <row r="3737" spans="1:9">
      <c r="A3737" s="110">
        <v>43080</v>
      </c>
      <c r="B3737" s="89">
        <v>425.03</v>
      </c>
      <c r="C3737" s="41">
        <v>400.81</v>
      </c>
      <c r="D3737" s="31">
        <v>554.78</v>
      </c>
      <c r="E3737" s="31">
        <v>627.79999999999995</v>
      </c>
      <c r="F3737" s="31">
        <v>764.58</v>
      </c>
      <c r="G3737" s="31"/>
      <c r="H3737" s="31"/>
      <c r="I3737" s="31"/>
    </row>
    <row r="3738" spans="1:9">
      <c r="A3738" s="110">
        <v>43081</v>
      </c>
      <c r="B3738" s="89">
        <v>424.98</v>
      </c>
      <c r="C3738" s="41">
        <v>400.86</v>
      </c>
      <c r="D3738" s="31">
        <v>554.44000000000005</v>
      </c>
      <c r="E3738" s="31">
        <v>627.82000000000005</v>
      </c>
      <c r="F3738" s="31">
        <v>764.58</v>
      </c>
      <c r="G3738" s="31"/>
      <c r="H3738" s="31"/>
      <c r="I3738" s="31"/>
    </row>
    <row r="3739" spans="1:9">
      <c r="A3739" s="110">
        <v>43082</v>
      </c>
      <c r="B3739" s="89">
        <v>424.88</v>
      </c>
      <c r="C3739" s="41">
        <v>400.91</v>
      </c>
      <c r="D3739" s="31">
        <v>552.78</v>
      </c>
      <c r="E3739" s="31">
        <v>627.79</v>
      </c>
      <c r="F3739" s="31">
        <v>764.45</v>
      </c>
      <c r="G3739" s="31"/>
      <c r="H3739" s="31"/>
      <c r="I3739" s="31"/>
    </row>
    <row r="3740" spans="1:9">
      <c r="A3740" s="110">
        <v>43083</v>
      </c>
      <c r="B3740" s="89">
        <v>425.03</v>
      </c>
      <c r="C3740" s="41">
        <v>401.05</v>
      </c>
      <c r="D3740" s="31">
        <v>552.99</v>
      </c>
      <c r="E3740" s="31">
        <v>627.82000000000005</v>
      </c>
      <c r="F3740" s="31">
        <v>764.47</v>
      </c>
      <c r="G3740" s="31"/>
      <c r="H3740" s="31"/>
      <c r="I3740" s="31"/>
    </row>
    <row r="3741" spans="1:9">
      <c r="A3741" s="110">
        <v>43084</v>
      </c>
      <c r="B3741" s="89">
        <v>425.18</v>
      </c>
      <c r="C3741" s="41">
        <v>401.1</v>
      </c>
      <c r="D3741" s="31">
        <v>553.14</v>
      </c>
      <c r="E3741" s="31">
        <v>628.47</v>
      </c>
      <c r="F3741" s="31">
        <v>764.47</v>
      </c>
      <c r="G3741" s="31"/>
      <c r="H3741" s="31"/>
      <c r="I3741" s="31"/>
    </row>
    <row r="3742" spans="1:9">
      <c r="A3742" s="110">
        <v>43087</v>
      </c>
      <c r="B3742" s="89">
        <v>425.24</v>
      </c>
      <c r="C3742" s="41">
        <v>401.15</v>
      </c>
      <c r="D3742" s="31">
        <v>552.23</v>
      </c>
      <c r="E3742" s="31">
        <v>629.16999999999996</v>
      </c>
      <c r="F3742" s="31">
        <v>765.05</v>
      </c>
      <c r="G3742" s="31"/>
      <c r="H3742" s="31"/>
      <c r="I3742" s="31"/>
    </row>
    <row r="3743" spans="1:9">
      <c r="A3743" s="110">
        <v>43088</v>
      </c>
      <c r="B3743" s="89">
        <v>425.15</v>
      </c>
      <c r="C3743" s="41">
        <v>401.2</v>
      </c>
      <c r="D3743" s="31">
        <v>552.59</v>
      </c>
      <c r="E3743" s="31">
        <v>628.96</v>
      </c>
      <c r="F3743" s="31">
        <v>765.09</v>
      </c>
      <c r="G3743" s="31"/>
      <c r="H3743" s="31"/>
      <c r="I3743" s="31"/>
    </row>
    <row r="3744" spans="1:9">
      <c r="A3744" s="110">
        <v>43089</v>
      </c>
      <c r="B3744" s="89">
        <v>425.31</v>
      </c>
      <c r="C3744" s="41">
        <v>401.26</v>
      </c>
      <c r="D3744" s="31">
        <v>554.22</v>
      </c>
      <c r="E3744" s="31">
        <v>629.96</v>
      </c>
      <c r="F3744" s="31">
        <v>765.72</v>
      </c>
      <c r="G3744" s="31"/>
      <c r="H3744" s="31"/>
      <c r="I3744" s="31"/>
    </row>
    <row r="3745" spans="1:9">
      <c r="A3745" s="110">
        <v>43090</v>
      </c>
      <c r="B3745" s="89">
        <v>425.69</v>
      </c>
      <c r="C3745" s="41">
        <v>401.49</v>
      </c>
      <c r="D3745" s="31">
        <v>554.88</v>
      </c>
      <c r="E3745" s="31">
        <v>627.75</v>
      </c>
      <c r="F3745" s="31">
        <v>763.95</v>
      </c>
      <c r="G3745" s="31"/>
      <c r="H3745" s="31"/>
      <c r="I3745" s="31"/>
    </row>
    <row r="3746" spans="1:9">
      <c r="A3746" s="110">
        <v>43091</v>
      </c>
      <c r="B3746" s="89">
        <v>425.77</v>
      </c>
      <c r="C3746" s="41">
        <v>401.53</v>
      </c>
      <c r="D3746" s="31">
        <v>554.73</v>
      </c>
      <c r="E3746" s="31">
        <v>630.1</v>
      </c>
      <c r="F3746" s="31">
        <v>765.79</v>
      </c>
      <c r="G3746" s="31"/>
      <c r="H3746" s="31"/>
      <c r="I3746" s="31"/>
    </row>
    <row r="3747" spans="1:9">
      <c r="A3747" s="110">
        <v>43096</v>
      </c>
      <c r="B3747" s="89">
        <v>425.82</v>
      </c>
      <c r="C3747" s="41">
        <v>401.6</v>
      </c>
      <c r="D3747" s="31">
        <v>554.71</v>
      </c>
      <c r="E3747" s="31">
        <v>629.59</v>
      </c>
      <c r="F3747" s="31">
        <v>767.42</v>
      </c>
      <c r="G3747" s="31"/>
      <c r="H3747" s="31"/>
      <c r="I3747" s="31"/>
    </row>
    <row r="3748" spans="1:9">
      <c r="A3748" s="110">
        <v>43097</v>
      </c>
      <c r="B3748" s="89">
        <v>426.09</v>
      </c>
      <c r="C3748" s="41">
        <v>401.78</v>
      </c>
      <c r="D3748" s="31">
        <v>552.41999999999996</v>
      </c>
      <c r="E3748" s="31">
        <v>629.70000000000005</v>
      </c>
      <c r="F3748" s="31">
        <v>767.56</v>
      </c>
      <c r="G3748" s="31"/>
      <c r="H3748" s="31"/>
      <c r="I3748" s="31"/>
    </row>
    <row r="3749" spans="1:9">
      <c r="A3749" s="110">
        <v>43098</v>
      </c>
      <c r="B3749" s="89">
        <v>426.14</v>
      </c>
      <c r="C3749" s="41">
        <v>401.83</v>
      </c>
      <c r="D3749" s="31">
        <v>552.88</v>
      </c>
      <c r="E3749" s="31">
        <v>629.79999999999995</v>
      </c>
      <c r="F3749" s="31">
        <v>767.67</v>
      </c>
      <c r="G3749" s="31"/>
      <c r="H3749" s="31"/>
      <c r="I3749" s="31"/>
    </row>
    <row r="3750" spans="1:9">
      <c r="A3750" s="110">
        <v>43102</v>
      </c>
      <c r="B3750" s="89">
        <v>426.19</v>
      </c>
      <c r="C3750" s="41">
        <v>401.87</v>
      </c>
      <c r="D3750" s="31">
        <v>550.98</v>
      </c>
      <c r="E3750" s="31">
        <v>628.37</v>
      </c>
      <c r="F3750" s="31">
        <v>762.82</v>
      </c>
      <c r="G3750" s="31"/>
      <c r="H3750" s="31"/>
      <c r="I3750" s="31"/>
    </row>
    <row r="3751" spans="1:9">
      <c r="A3751" s="110">
        <v>43103</v>
      </c>
      <c r="B3751" s="89">
        <v>426.09</v>
      </c>
      <c r="C3751" s="41">
        <v>401.92</v>
      </c>
      <c r="D3751" s="31">
        <v>551.22</v>
      </c>
      <c r="E3751" s="31">
        <v>629.1</v>
      </c>
      <c r="F3751" s="31">
        <v>763.1</v>
      </c>
      <c r="G3751" s="31"/>
      <c r="H3751" s="31"/>
      <c r="I3751" s="31"/>
    </row>
    <row r="3752" spans="1:9">
      <c r="A3752" s="110">
        <v>43104</v>
      </c>
      <c r="B3752" s="89">
        <v>426.38</v>
      </c>
      <c r="C3752" s="41">
        <v>402.05</v>
      </c>
      <c r="D3752" s="31">
        <v>552.52</v>
      </c>
      <c r="E3752" s="31">
        <v>630.67999999999995</v>
      </c>
      <c r="F3752" s="31">
        <v>764.88</v>
      </c>
      <c r="G3752" s="31"/>
      <c r="H3752" s="31"/>
      <c r="I3752" s="31"/>
    </row>
    <row r="3753" spans="1:9">
      <c r="A3753" s="110">
        <v>43105</v>
      </c>
      <c r="B3753" s="89">
        <v>426.31</v>
      </c>
      <c r="C3753" s="41">
        <v>402.1</v>
      </c>
      <c r="D3753" s="31">
        <v>551.58000000000004</v>
      </c>
      <c r="E3753" s="31">
        <v>631.76</v>
      </c>
      <c r="F3753" s="31">
        <v>765.22</v>
      </c>
      <c r="G3753" s="31"/>
      <c r="H3753" s="31"/>
      <c r="I3753" s="31"/>
    </row>
    <row r="3754" spans="1:9">
      <c r="A3754" s="110">
        <v>43108</v>
      </c>
      <c r="B3754" s="89">
        <v>426.1</v>
      </c>
      <c r="C3754" s="41">
        <v>402.15</v>
      </c>
      <c r="D3754" s="31">
        <v>551.14</v>
      </c>
      <c r="E3754" s="31">
        <v>631.41</v>
      </c>
      <c r="F3754" s="31">
        <v>765.34</v>
      </c>
      <c r="G3754" s="31"/>
      <c r="H3754" s="31"/>
      <c r="I3754" s="31"/>
    </row>
    <row r="3755" spans="1:9">
      <c r="A3755" s="110">
        <v>43109</v>
      </c>
      <c r="B3755" s="89">
        <v>426.2</v>
      </c>
      <c r="C3755" s="41">
        <v>402.19</v>
      </c>
      <c r="D3755" s="31">
        <v>552.89</v>
      </c>
      <c r="E3755" s="31">
        <v>631.03</v>
      </c>
      <c r="F3755" s="31">
        <v>765.35</v>
      </c>
      <c r="G3755" s="31"/>
      <c r="H3755" s="31"/>
      <c r="I3755" s="31"/>
    </row>
    <row r="3756" spans="1:9">
      <c r="A3756" s="110">
        <v>43110</v>
      </c>
      <c r="B3756" s="89">
        <v>426.38</v>
      </c>
      <c r="C3756" s="41">
        <v>402.24</v>
      </c>
      <c r="D3756" s="31">
        <v>554.57000000000005</v>
      </c>
      <c r="E3756" s="31">
        <v>631.85</v>
      </c>
      <c r="F3756" s="31">
        <v>765.47</v>
      </c>
      <c r="G3756" s="31"/>
      <c r="H3756" s="31"/>
      <c r="I3756" s="31"/>
    </row>
    <row r="3757" spans="1:9">
      <c r="A3757" s="110">
        <v>43111</v>
      </c>
      <c r="B3757" s="89">
        <v>426.59</v>
      </c>
      <c r="C3757" s="41">
        <v>402.38</v>
      </c>
      <c r="D3757" s="31">
        <v>554.91999999999996</v>
      </c>
      <c r="E3757" s="31">
        <v>631.15</v>
      </c>
      <c r="F3757" s="31">
        <v>766.82</v>
      </c>
      <c r="G3757" s="31"/>
      <c r="H3757" s="31"/>
      <c r="I3757" s="31"/>
    </row>
    <row r="3758" spans="1:9">
      <c r="A3758" s="110">
        <v>43112</v>
      </c>
      <c r="B3758" s="89">
        <v>426.44</v>
      </c>
      <c r="C3758" s="41">
        <v>402.42</v>
      </c>
      <c r="D3758" s="31">
        <v>552.62</v>
      </c>
      <c r="E3758" s="31">
        <v>631.46</v>
      </c>
      <c r="F3758" s="31">
        <v>766.44</v>
      </c>
      <c r="G3758" s="31"/>
      <c r="H3758" s="31"/>
      <c r="I3758" s="31"/>
    </row>
    <row r="3759" spans="1:9">
      <c r="A3759" s="110">
        <v>43115</v>
      </c>
      <c r="B3759" s="89">
        <v>426.52</v>
      </c>
      <c r="C3759" s="41">
        <v>402.47</v>
      </c>
      <c r="D3759" s="31">
        <v>552.69000000000005</v>
      </c>
      <c r="E3759" s="31">
        <v>631.54999999999995</v>
      </c>
      <c r="F3759" s="31">
        <v>766.54</v>
      </c>
      <c r="G3759" s="31"/>
      <c r="H3759" s="31"/>
      <c r="I3759" s="31"/>
    </row>
    <row r="3760" spans="1:9">
      <c r="A3760" s="110">
        <v>43116</v>
      </c>
      <c r="B3760" s="89">
        <v>426.99</v>
      </c>
      <c r="C3760" s="41">
        <v>402.52</v>
      </c>
      <c r="D3760" s="31">
        <v>553.41</v>
      </c>
      <c r="E3760" s="31">
        <v>631.63</v>
      </c>
      <c r="F3760" s="31">
        <v>764.34</v>
      </c>
      <c r="G3760" s="31"/>
      <c r="H3760" s="31"/>
      <c r="I3760" s="31"/>
    </row>
    <row r="3761" spans="1:9">
      <c r="A3761" s="110">
        <v>43117</v>
      </c>
      <c r="B3761" s="89">
        <v>426.96</v>
      </c>
      <c r="C3761" s="41">
        <v>402.56</v>
      </c>
      <c r="D3761" s="31">
        <v>554.57000000000005</v>
      </c>
      <c r="E3761" s="31">
        <v>630.5</v>
      </c>
      <c r="F3761" s="31">
        <v>763.05</v>
      </c>
      <c r="G3761" s="31"/>
      <c r="H3761" s="31"/>
      <c r="I3761" s="31"/>
    </row>
    <row r="3762" spans="1:9">
      <c r="A3762" s="110">
        <v>43118</v>
      </c>
      <c r="B3762" s="89">
        <v>427.14</v>
      </c>
      <c r="C3762" s="41">
        <v>402.7</v>
      </c>
      <c r="D3762" s="31">
        <v>555.44000000000005</v>
      </c>
      <c r="E3762" s="31">
        <v>630.47</v>
      </c>
      <c r="F3762" s="31">
        <v>759.92</v>
      </c>
      <c r="G3762" s="31"/>
      <c r="H3762" s="31"/>
      <c r="I3762" s="31"/>
    </row>
    <row r="3763" spans="1:9">
      <c r="A3763" s="110">
        <v>43119</v>
      </c>
      <c r="B3763" s="89">
        <v>427.13</v>
      </c>
      <c r="C3763" s="41">
        <v>402.75</v>
      </c>
      <c r="D3763" s="31">
        <v>554.35</v>
      </c>
      <c r="E3763" s="31">
        <v>630.55999999999995</v>
      </c>
      <c r="F3763" s="31">
        <v>760.03</v>
      </c>
      <c r="G3763" s="31"/>
      <c r="H3763" s="31"/>
      <c r="I3763" s="31"/>
    </row>
    <row r="3764" spans="1:9">
      <c r="A3764" s="110">
        <v>43122</v>
      </c>
      <c r="B3764" s="89">
        <v>427.62</v>
      </c>
      <c r="C3764" s="41">
        <v>402.8</v>
      </c>
      <c r="D3764" s="31">
        <v>554.38</v>
      </c>
      <c r="E3764" s="31">
        <v>630.94000000000005</v>
      </c>
      <c r="F3764" s="31">
        <v>760.13</v>
      </c>
      <c r="G3764" s="31"/>
      <c r="H3764" s="31"/>
      <c r="I3764" s="31"/>
    </row>
    <row r="3765" spans="1:9">
      <c r="A3765" s="110">
        <v>43123</v>
      </c>
      <c r="B3765" s="89">
        <v>427.62</v>
      </c>
      <c r="C3765" s="41">
        <v>402.84</v>
      </c>
      <c r="D3765" s="31">
        <v>554.62</v>
      </c>
      <c r="E3765" s="31">
        <v>628.12</v>
      </c>
      <c r="F3765" s="31">
        <v>758.72</v>
      </c>
      <c r="G3765" s="31"/>
      <c r="H3765" s="31"/>
      <c r="I3765" s="31"/>
    </row>
    <row r="3766" spans="1:9">
      <c r="A3766" s="110">
        <v>43124</v>
      </c>
      <c r="B3766" s="89">
        <v>427.67</v>
      </c>
      <c r="C3766" s="41">
        <v>402.89</v>
      </c>
      <c r="D3766" s="31">
        <v>554.87</v>
      </c>
      <c r="E3766" s="31">
        <v>628.30999999999995</v>
      </c>
      <c r="F3766" s="31">
        <v>757.26</v>
      </c>
      <c r="G3766" s="31"/>
      <c r="H3766" s="31"/>
      <c r="I3766" s="31"/>
    </row>
    <row r="3767" spans="1:9">
      <c r="A3767" s="110">
        <v>43125</v>
      </c>
      <c r="B3767" s="89">
        <v>427.85</v>
      </c>
      <c r="C3767" s="41">
        <v>403</v>
      </c>
      <c r="D3767" s="31">
        <v>555.59</v>
      </c>
      <c r="E3767" s="31">
        <v>628.33000000000004</v>
      </c>
      <c r="F3767" s="31">
        <v>757</v>
      </c>
      <c r="G3767" s="31"/>
      <c r="H3767" s="31"/>
      <c r="I3767" s="31"/>
    </row>
    <row r="3768" spans="1:9">
      <c r="A3768" s="110">
        <v>43126</v>
      </c>
      <c r="B3768" s="89">
        <v>427.53</v>
      </c>
      <c r="C3768" s="41">
        <v>403.05</v>
      </c>
      <c r="D3768" s="31">
        <v>554.5</v>
      </c>
      <c r="E3768" s="31">
        <v>628.29</v>
      </c>
      <c r="F3768" s="31">
        <v>757.31</v>
      </c>
      <c r="G3768" s="31"/>
      <c r="H3768" s="31"/>
      <c r="I3768" s="31"/>
    </row>
    <row r="3769" spans="1:9">
      <c r="A3769" s="110">
        <v>43129</v>
      </c>
      <c r="B3769" s="89">
        <v>426.83</v>
      </c>
      <c r="C3769" s="41">
        <v>403.09</v>
      </c>
      <c r="D3769" s="31">
        <v>550.75</v>
      </c>
      <c r="E3769" s="31">
        <v>632.92999999999995</v>
      </c>
      <c r="F3769" s="31">
        <v>764.79</v>
      </c>
      <c r="G3769" s="31"/>
      <c r="H3769" s="31"/>
      <c r="I3769" s="31"/>
    </row>
    <row r="3770" spans="1:9">
      <c r="A3770" s="110">
        <v>43130</v>
      </c>
      <c r="B3770" s="89">
        <v>426.89</v>
      </c>
      <c r="C3770" s="41">
        <v>403.14</v>
      </c>
      <c r="D3770" s="31">
        <v>550.42999999999995</v>
      </c>
      <c r="E3770" s="31">
        <v>632.65</v>
      </c>
      <c r="F3770" s="31">
        <v>764.81</v>
      </c>
      <c r="G3770" s="31"/>
      <c r="H3770" s="31"/>
      <c r="I3770" s="31"/>
    </row>
    <row r="3771" spans="1:9">
      <c r="A3771" s="110">
        <v>43131</v>
      </c>
      <c r="B3771" s="89">
        <v>427.31</v>
      </c>
      <c r="C3771" s="41">
        <v>403.19</v>
      </c>
      <c r="D3771" s="31">
        <v>552.16</v>
      </c>
      <c r="E3771" s="31">
        <v>632.35</v>
      </c>
      <c r="F3771" s="31">
        <v>764.78</v>
      </c>
      <c r="G3771" s="31"/>
      <c r="H3771" s="31"/>
      <c r="I3771" s="31"/>
    </row>
    <row r="3772" spans="1:9">
      <c r="A3772" s="110">
        <v>43132</v>
      </c>
      <c r="B3772" s="89">
        <v>427.47</v>
      </c>
      <c r="C3772" s="41">
        <v>403.33</v>
      </c>
      <c r="D3772" s="31">
        <v>552.5</v>
      </c>
      <c r="E3772" s="31">
        <v>632.17999999999995</v>
      </c>
      <c r="F3772" s="31">
        <v>764.57</v>
      </c>
      <c r="G3772" s="31"/>
      <c r="H3772" s="31"/>
      <c r="I3772" s="31"/>
    </row>
    <row r="3773" spans="1:9">
      <c r="A3773" s="110">
        <v>43133</v>
      </c>
      <c r="B3773" s="89">
        <v>427.5</v>
      </c>
      <c r="C3773" s="41">
        <v>403.37</v>
      </c>
      <c r="D3773" s="31">
        <v>551.61</v>
      </c>
      <c r="E3773" s="31">
        <v>632.20000000000005</v>
      </c>
      <c r="F3773" s="31">
        <v>764.58</v>
      </c>
      <c r="G3773" s="31"/>
      <c r="H3773" s="31"/>
      <c r="I3773" s="31"/>
    </row>
    <row r="3774" spans="1:9">
      <c r="A3774" s="110">
        <v>43136</v>
      </c>
      <c r="B3774" s="89">
        <v>427.35</v>
      </c>
      <c r="C3774" s="41">
        <v>403.42</v>
      </c>
      <c r="D3774" s="31">
        <v>551.45000000000005</v>
      </c>
      <c r="E3774" s="31">
        <v>632.59</v>
      </c>
      <c r="F3774" s="31">
        <v>764.6</v>
      </c>
      <c r="G3774" s="31"/>
      <c r="H3774" s="31"/>
      <c r="I3774" s="31"/>
    </row>
    <row r="3775" spans="1:9">
      <c r="A3775" s="110">
        <v>43137</v>
      </c>
      <c r="B3775" s="89">
        <v>427.54</v>
      </c>
      <c r="C3775" s="41">
        <v>403.47</v>
      </c>
      <c r="D3775" s="31">
        <v>551.04</v>
      </c>
      <c r="E3775" s="31">
        <v>631.79</v>
      </c>
      <c r="F3775" s="31">
        <v>762.67</v>
      </c>
      <c r="G3775" s="31"/>
      <c r="H3775" s="31"/>
      <c r="I3775" s="31"/>
    </row>
    <row r="3776" spans="1:9">
      <c r="A3776" s="110">
        <v>43138</v>
      </c>
      <c r="B3776" s="89">
        <v>427.83</v>
      </c>
      <c r="C3776" s="41">
        <v>403.52</v>
      </c>
      <c r="D3776" s="31">
        <v>554.79999999999995</v>
      </c>
      <c r="E3776" s="31">
        <v>632.22</v>
      </c>
      <c r="F3776" s="31">
        <v>761.12</v>
      </c>
      <c r="G3776" s="31"/>
      <c r="H3776" s="31"/>
      <c r="I3776" s="31"/>
    </row>
    <row r="3777" spans="1:9">
      <c r="A3777" s="110">
        <v>43139</v>
      </c>
      <c r="B3777" s="89">
        <v>428.03</v>
      </c>
      <c r="C3777" s="41">
        <v>403.66</v>
      </c>
      <c r="D3777" s="31">
        <v>555.47</v>
      </c>
      <c r="E3777" s="31">
        <v>632.26</v>
      </c>
      <c r="F3777" s="31">
        <v>763.4</v>
      </c>
      <c r="G3777" s="31"/>
      <c r="H3777" s="31"/>
      <c r="I3777" s="31"/>
    </row>
    <row r="3778" spans="1:9">
      <c r="A3778" s="110">
        <v>43140</v>
      </c>
      <c r="B3778" s="89">
        <v>427.83</v>
      </c>
      <c r="C3778" s="41">
        <v>403.7</v>
      </c>
      <c r="D3778" s="31">
        <v>554.33000000000004</v>
      </c>
      <c r="E3778" s="31">
        <v>632.35</v>
      </c>
      <c r="F3778" s="31">
        <v>763.03</v>
      </c>
      <c r="G3778" s="31"/>
      <c r="H3778" s="31"/>
      <c r="I3778" s="31"/>
    </row>
    <row r="3779" spans="1:9">
      <c r="A3779" s="110">
        <v>43143</v>
      </c>
      <c r="B3779" s="89">
        <v>428.07</v>
      </c>
      <c r="C3779" s="41">
        <v>403.75</v>
      </c>
      <c r="D3779" s="31">
        <v>553.62</v>
      </c>
      <c r="E3779" s="31">
        <v>631.92999999999995</v>
      </c>
      <c r="F3779" s="31">
        <v>762.53</v>
      </c>
      <c r="G3779" s="31"/>
      <c r="H3779" s="31"/>
      <c r="I3779" s="31"/>
    </row>
    <row r="3780" spans="1:9">
      <c r="A3780" s="110">
        <v>43144</v>
      </c>
      <c r="B3780" s="89">
        <v>428.09</v>
      </c>
      <c r="C3780" s="41">
        <v>403.8</v>
      </c>
      <c r="D3780" s="31">
        <v>553.77</v>
      </c>
      <c r="E3780" s="31">
        <v>631.71</v>
      </c>
      <c r="F3780" s="31">
        <v>761.08</v>
      </c>
      <c r="G3780" s="31"/>
      <c r="H3780" s="31"/>
      <c r="I3780" s="31"/>
    </row>
    <row r="3781" spans="1:9">
      <c r="A3781" s="110">
        <v>43145</v>
      </c>
      <c r="B3781" s="89">
        <v>428.11</v>
      </c>
      <c r="C3781" s="41">
        <v>403.85</v>
      </c>
      <c r="D3781" s="31">
        <v>554.52</v>
      </c>
      <c r="E3781" s="31">
        <v>632.1</v>
      </c>
      <c r="F3781" s="31">
        <v>763.06</v>
      </c>
      <c r="G3781" s="31"/>
      <c r="H3781" s="31"/>
      <c r="I3781" s="31"/>
    </row>
    <row r="3782" spans="1:9">
      <c r="A3782" s="110">
        <v>43146</v>
      </c>
      <c r="B3782" s="89">
        <v>428.28</v>
      </c>
      <c r="C3782" s="41">
        <v>403.99</v>
      </c>
      <c r="D3782" s="31">
        <v>554.27</v>
      </c>
      <c r="E3782" s="31">
        <v>632.61</v>
      </c>
      <c r="F3782" s="31">
        <v>763.27</v>
      </c>
      <c r="G3782" s="31"/>
      <c r="H3782" s="31"/>
      <c r="I3782" s="31"/>
    </row>
    <row r="3783" spans="1:9">
      <c r="A3783" s="110">
        <v>43147</v>
      </c>
      <c r="B3783" s="89">
        <v>428.45</v>
      </c>
      <c r="C3783" s="41">
        <v>404.04</v>
      </c>
      <c r="D3783" s="31">
        <v>555.47</v>
      </c>
      <c r="E3783" s="31">
        <v>632.58000000000004</v>
      </c>
      <c r="F3783" s="31">
        <v>761.61</v>
      </c>
      <c r="G3783" s="31"/>
      <c r="H3783" s="31"/>
      <c r="I3783" s="31"/>
    </row>
    <row r="3784" spans="1:9">
      <c r="A3784" s="110">
        <v>43150</v>
      </c>
      <c r="B3784" s="89">
        <v>428.42</v>
      </c>
      <c r="C3784" s="41">
        <v>404.08</v>
      </c>
      <c r="D3784" s="31">
        <v>556.21</v>
      </c>
      <c r="E3784" s="31">
        <v>632.6</v>
      </c>
      <c r="F3784" s="31">
        <v>761.64</v>
      </c>
      <c r="G3784" s="31"/>
      <c r="H3784" s="31"/>
      <c r="I3784" s="31"/>
    </row>
    <row r="3785" spans="1:9">
      <c r="A3785" s="110">
        <v>43151</v>
      </c>
      <c r="B3785" s="89">
        <v>428.58</v>
      </c>
      <c r="C3785" s="41">
        <v>404.13</v>
      </c>
      <c r="D3785" s="31">
        <v>556.34</v>
      </c>
      <c r="E3785" s="31">
        <v>632.55999999999995</v>
      </c>
      <c r="F3785" s="31">
        <v>762.5</v>
      </c>
      <c r="G3785" s="31"/>
      <c r="H3785" s="31"/>
      <c r="I3785" s="31"/>
    </row>
    <row r="3786" spans="1:9">
      <c r="A3786" s="110">
        <v>43152</v>
      </c>
      <c r="B3786" s="89">
        <v>428.19</v>
      </c>
      <c r="C3786" s="41">
        <v>404.17</v>
      </c>
      <c r="D3786" s="31">
        <v>554.14</v>
      </c>
      <c r="E3786" s="31">
        <v>632.64</v>
      </c>
      <c r="F3786" s="31">
        <v>763.15</v>
      </c>
      <c r="G3786" s="31"/>
      <c r="H3786" s="31"/>
      <c r="I3786" s="31"/>
    </row>
    <row r="3787" spans="1:9">
      <c r="A3787" s="110">
        <v>43153</v>
      </c>
      <c r="B3787" s="89">
        <v>428.41</v>
      </c>
      <c r="C3787" s="41">
        <v>404.31</v>
      </c>
      <c r="D3787" s="31">
        <v>554.05999999999995</v>
      </c>
      <c r="E3787" s="31">
        <v>632.67999999999995</v>
      </c>
      <c r="F3787" s="31">
        <v>764</v>
      </c>
      <c r="G3787" s="31"/>
      <c r="H3787" s="31"/>
      <c r="I3787" s="31"/>
    </row>
    <row r="3788" spans="1:9">
      <c r="A3788" s="110">
        <v>43154</v>
      </c>
      <c r="B3788" s="89">
        <v>428.38</v>
      </c>
      <c r="C3788" s="41">
        <v>404.36</v>
      </c>
      <c r="D3788" s="31">
        <v>553.26</v>
      </c>
      <c r="E3788" s="31">
        <v>632.80999999999995</v>
      </c>
      <c r="F3788" s="31">
        <v>764.01</v>
      </c>
      <c r="G3788" s="31"/>
      <c r="H3788" s="31"/>
      <c r="I3788" s="31"/>
    </row>
    <row r="3789" spans="1:9">
      <c r="A3789" s="110">
        <v>43157</v>
      </c>
      <c r="B3789" s="89">
        <v>428.44</v>
      </c>
      <c r="C3789" s="41">
        <v>404.41</v>
      </c>
      <c r="D3789" s="31">
        <v>553.77</v>
      </c>
      <c r="E3789" s="31">
        <v>632.83000000000004</v>
      </c>
      <c r="F3789" s="31">
        <v>764.03</v>
      </c>
      <c r="G3789" s="31"/>
      <c r="H3789" s="31"/>
      <c r="I3789" s="31"/>
    </row>
    <row r="3790" spans="1:9">
      <c r="A3790" s="110">
        <v>43158</v>
      </c>
      <c r="B3790" s="89">
        <v>428.4</v>
      </c>
      <c r="C3790" s="41">
        <v>404.45</v>
      </c>
      <c r="D3790" s="31">
        <v>551.62</v>
      </c>
      <c r="E3790" s="31">
        <v>632.94000000000005</v>
      </c>
      <c r="F3790" s="31">
        <v>761.15</v>
      </c>
      <c r="G3790" s="31"/>
      <c r="H3790" s="31"/>
      <c r="I3790" s="31"/>
    </row>
    <row r="3791" spans="1:9">
      <c r="A3791" s="110">
        <v>43159</v>
      </c>
      <c r="B3791" s="89">
        <v>428.79</v>
      </c>
      <c r="C3791" s="41">
        <v>404.51</v>
      </c>
      <c r="D3791" s="31">
        <v>554.27</v>
      </c>
      <c r="E3791" s="31">
        <v>633.41</v>
      </c>
      <c r="F3791" s="31">
        <v>761.35</v>
      </c>
      <c r="G3791" s="31"/>
      <c r="H3791" s="31"/>
      <c r="I3791" s="31"/>
    </row>
    <row r="3792" spans="1:9">
      <c r="A3792" s="110">
        <v>43160</v>
      </c>
      <c r="B3792" s="89">
        <v>428.75</v>
      </c>
      <c r="C3792" s="41">
        <v>404.65</v>
      </c>
      <c r="D3792" s="31">
        <v>554.12</v>
      </c>
      <c r="E3792" s="31">
        <v>633.84</v>
      </c>
      <c r="F3792" s="31">
        <v>761.92</v>
      </c>
      <c r="G3792" s="31"/>
      <c r="H3792" s="31"/>
      <c r="I3792" s="31"/>
    </row>
    <row r="3793" spans="1:9">
      <c r="A3793" s="110">
        <v>43161</v>
      </c>
      <c r="B3793" s="89">
        <v>428.77</v>
      </c>
      <c r="C3793" s="41">
        <v>404.69</v>
      </c>
      <c r="D3793" s="31">
        <v>554.88</v>
      </c>
      <c r="E3793" s="31">
        <v>633.05999999999995</v>
      </c>
      <c r="F3793" s="31">
        <v>762.12</v>
      </c>
      <c r="G3793" s="31"/>
      <c r="H3793" s="31"/>
      <c r="I3793" s="31"/>
    </row>
    <row r="3794" spans="1:9">
      <c r="A3794" s="110">
        <v>43164</v>
      </c>
      <c r="B3794" s="89">
        <v>428.85</v>
      </c>
      <c r="C3794" s="41">
        <v>404.74</v>
      </c>
      <c r="D3794" s="31">
        <v>555.25</v>
      </c>
      <c r="E3794" s="31">
        <v>633.71</v>
      </c>
      <c r="F3794" s="31">
        <v>765.03</v>
      </c>
      <c r="G3794" s="31"/>
      <c r="H3794" s="31"/>
      <c r="I3794" s="31"/>
    </row>
    <row r="3795" spans="1:9">
      <c r="A3795" s="110">
        <v>43165</v>
      </c>
      <c r="B3795" s="89">
        <v>428.92</v>
      </c>
      <c r="C3795" s="41">
        <v>404.79</v>
      </c>
      <c r="D3795" s="31">
        <v>554.39</v>
      </c>
      <c r="E3795" s="31">
        <v>635.24</v>
      </c>
      <c r="F3795" s="31">
        <v>765.22</v>
      </c>
      <c r="G3795" s="31"/>
      <c r="H3795" s="31"/>
      <c r="I3795" s="31"/>
    </row>
    <row r="3796" spans="1:9">
      <c r="A3796" s="110">
        <v>43166</v>
      </c>
      <c r="B3796" s="89">
        <v>428.83</v>
      </c>
      <c r="C3796" s="41">
        <v>404.83</v>
      </c>
      <c r="D3796" s="31">
        <v>553.30999999999995</v>
      </c>
      <c r="E3796" s="31">
        <v>635.39</v>
      </c>
      <c r="F3796" s="31">
        <v>765.41</v>
      </c>
      <c r="G3796" s="31"/>
      <c r="H3796" s="31"/>
      <c r="I3796" s="31"/>
    </row>
    <row r="3797" spans="1:9">
      <c r="A3797" s="110">
        <v>43167</v>
      </c>
      <c r="B3797" s="89">
        <v>428.98</v>
      </c>
      <c r="C3797" s="41">
        <v>404.97</v>
      </c>
      <c r="D3797" s="31">
        <v>553.58000000000004</v>
      </c>
      <c r="E3797" s="31">
        <v>637.30999999999995</v>
      </c>
      <c r="F3797" s="31">
        <v>766.82</v>
      </c>
      <c r="G3797" s="31"/>
      <c r="H3797" s="31"/>
      <c r="I3797" s="31"/>
    </row>
    <row r="3798" spans="1:9">
      <c r="A3798" s="110">
        <v>43168</v>
      </c>
      <c r="B3798" s="89">
        <v>429.1</v>
      </c>
      <c r="C3798" s="41">
        <v>405.02</v>
      </c>
      <c r="D3798" s="31">
        <v>553.89</v>
      </c>
      <c r="E3798" s="31">
        <v>637.47</v>
      </c>
      <c r="F3798" s="31">
        <v>767.01</v>
      </c>
      <c r="G3798" s="31"/>
      <c r="H3798" s="31"/>
      <c r="I3798" s="31"/>
    </row>
    <row r="3799" spans="1:9">
      <c r="A3799" s="110">
        <v>43171</v>
      </c>
      <c r="B3799" s="89">
        <v>429.09</v>
      </c>
      <c r="C3799" s="41">
        <v>405.08</v>
      </c>
      <c r="D3799" s="31">
        <v>553.38</v>
      </c>
      <c r="E3799" s="31">
        <v>637.76</v>
      </c>
      <c r="F3799" s="31">
        <v>766.96</v>
      </c>
      <c r="G3799" s="31"/>
      <c r="H3799" s="31"/>
      <c r="I3799" s="31"/>
    </row>
    <row r="3800" spans="1:9">
      <c r="A3800" s="110">
        <v>43172</v>
      </c>
      <c r="B3800" s="89">
        <v>429.14</v>
      </c>
      <c r="C3800" s="41">
        <v>405.12</v>
      </c>
      <c r="D3800" s="31">
        <v>553.57000000000005</v>
      </c>
      <c r="E3800" s="31">
        <v>637.86</v>
      </c>
      <c r="F3800" s="31">
        <v>767.15</v>
      </c>
      <c r="G3800" s="31"/>
      <c r="H3800" s="31"/>
      <c r="I3800" s="31"/>
    </row>
    <row r="3801" spans="1:9">
      <c r="A3801" s="110">
        <v>43173</v>
      </c>
      <c r="B3801" s="89">
        <v>429.14</v>
      </c>
      <c r="C3801" s="41">
        <v>405.17</v>
      </c>
      <c r="D3801" s="31">
        <v>553.16</v>
      </c>
      <c r="E3801" s="31">
        <v>637.55999999999995</v>
      </c>
      <c r="F3801" s="31">
        <v>766.71</v>
      </c>
      <c r="G3801" s="31"/>
      <c r="H3801" s="31"/>
      <c r="I3801" s="31"/>
    </row>
    <row r="3802" spans="1:9">
      <c r="A3802" s="110">
        <v>43174</v>
      </c>
      <c r="B3802" s="89">
        <v>429.53</v>
      </c>
      <c r="C3802" s="41">
        <v>405.32</v>
      </c>
      <c r="D3802" s="31">
        <v>554.38</v>
      </c>
      <c r="E3802" s="31">
        <v>636.29</v>
      </c>
      <c r="F3802" s="31">
        <v>765.87</v>
      </c>
      <c r="G3802" s="31"/>
      <c r="H3802" s="31"/>
      <c r="I3802" s="31"/>
    </row>
    <row r="3803" spans="1:9">
      <c r="A3803" s="110">
        <v>43175</v>
      </c>
      <c r="B3803" s="89">
        <v>429.48</v>
      </c>
      <c r="C3803" s="41">
        <v>405.36</v>
      </c>
      <c r="D3803" s="31">
        <v>555.54999999999995</v>
      </c>
      <c r="E3803" s="31">
        <v>636.54</v>
      </c>
      <c r="F3803" s="31">
        <v>765.89</v>
      </c>
      <c r="G3803" s="31"/>
      <c r="H3803" s="31"/>
      <c r="I3803" s="31"/>
    </row>
    <row r="3804" spans="1:9">
      <c r="A3804" s="110">
        <v>43178</v>
      </c>
      <c r="B3804" s="89">
        <v>429.39</v>
      </c>
      <c r="C3804" s="41">
        <v>405.4</v>
      </c>
      <c r="D3804" s="31">
        <v>555.26</v>
      </c>
      <c r="E3804" s="31">
        <v>635.99</v>
      </c>
      <c r="F3804" s="31">
        <v>766.08</v>
      </c>
      <c r="G3804" s="31"/>
      <c r="H3804" s="31"/>
      <c r="I3804" s="31"/>
    </row>
    <row r="3805" spans="1:9">
      <c r="A3805" s="110">
        <v>43179</v>
      </c>
      <c r="B3805" s="89">
        <v>429.49</v>
      </c>
      <c r="C3805" s="41">
        <v>405.45</v>
      </c>
      <c r="D3805" s="31">
        <v>555.28</v>
      </c>
      <c r="E3805" s="31">
        <v>636.17999999999995</v>
      </c>
      <c r="F3805" s="31">
        <v>766.06</v>
      </c>
      <c r="G3805" s="31"/>
      <c r="H3805" s="31"/>
      <c r="I3805" s="31"/>
    </row>
    <row r="3806" spans="1:9">
      <c r="A3806" s="110">
        <v>43180</v>
      </c>
      <c r="B3806" s="89">
        <v>429.49</v>
      </c>
      <c r="C3806" s="41">
        <v>405.5</v>
      </c>
      <c r="D3806" s="31">
        <v>555.29999999999995</v>
      </c>
      <c r="E3806" s="31">
        <v>636.36</v>
      </c>
      <c r="F3806" s="31">
        <v>766.25</v>
      </c>
      <c r="G3806" s="31"/>
      <c r="H3806" s="31"/>
      <c r="I3806" s="31"/>
    </row>
    <row r="3807" spans="1:9">
      <c r="A3807" s="110">
        <v>43181</v>
      </c>
      <c r="B3807" s="89">
        <v>429.64</v>
      </c>
      <c r="C3807" s="41">
        <v>405.64</v>
      </c>
      <c r="D3807" s="31">
        <v>555.61</v>
      </c>
      <c r="E3807" s="31">
        <v>637.52</v>
      </c>
      <c r="F3807" s="31">
        <v>767.82</v>
      </c>
      <c r="G3807" s="31"/>
      <c r="H3807" s="31"/>
      <c r="I3807" s="31"/>
    </row>
    <row r="3808" spans="1:9">
      <c r="A3808" s="110">
        <v>43182</v>
      </c>
      <c r="B3808" s="89">
        <v>429.7</v>
      </c>
      <c r="C3808" s="41">
        <v>405.69</v>
      </c>
      <c r="D3808" s="31">
        <v>555.17999999999995</v>
      </c>
      <c r="E3808" s="31">
        <v>638.11</v>
      </c>
      <c r="F3808" s="31">
        <v>769.41</v>
      </c>
      <c r="G3808" s="31"/>
      <c r="H3808" s="31"/>
      <c r="I3808" s="31"/>
    </row>
    <row r="3809" spans="1:9">
      <c r="A3809" s="110">
        <v>43185</v>
      </c>
      <c r="B3809" s="89">
        <v>429.74</v>
      </c>
      <c r="C3809" s="41">
        <v>405.73</v>
      </c>
      <c r="D3809" s="31">
        <v>554.95000000000005</v>
      </c>
      <c r="E3809" s="31">
        <v>639.57000000000005</v>
      </c>
      <c r="F3809" s="31">
        <v>769.17</v>
      </c>
      <c r="G3809" s="31"/>
      <c r="H3809" s="31"/>
      <c r="I3809" s="31"/>
    </row>
    <row r="3810" spans="1:9">
      <c r="A3810" s="110">
        <v>43186</v>
      </c>
      <c r="B3810" s="89">
        <v>429.97</v>
      </c>
      <c r="C3810" s="41">
        <v>406.01</v>
      </c>
      <c r="D3810" s="31">
        <v>555.01</v>
      </c>
      <c r="E3810" s="31">
        <v>640.48</v>
      </c>
      <c r="F3810" s="31">
        <v>771.63</v>
      </c>
      <c r="G3810" s="31"/>
      <c r="H3810" s="31"/>
      <c r="I3810" s="31"/>
    </row>
    <row r="3811" spans="1:9">
      <c r="A3811" s="110">
        <v>43187</v>
      </c>
      <c r="B3811" s="89">
        <v>430.1</v>
      </c>
      <c r="C3811" s="41">
        <v>406.06</v>
      </c>
      <c r="D3811" s="31">
        <v>555.08000000000004</v>
      </c>
      <c r="E3811" s="31">
        <v>640.52</v>
      </c>
      <c r="F3811" s="31">
        <v>771.68</v>
      </c>
      <c r="G3811" s="31"/>
      <c r="H3811" s="31"/>
      <c r="I3811" s="31"/>
    </row>
    <row r="3812" spans="1:9">
      <c r="A3812" s="110">
        <v>43193</v>
      </c>
      <c r="B3812" s="89">
        <v>430.16</v>
      </c>
      <c r="C3812" s="41">
        <v>406.11</v>
      </c>
      <c r="D3812" s="31">
        <v>554.79999999999995</v>
      </c>
      <c r="E3812" s="31">
        <v>640.97</v>
      </c>
      <c r="F3812" s="31">
        <v>771.87</v>
      </c>
      <c r="G3812" s="31"/>
      <c r="H3812" s="31"/>
      <c r="I3812" s="31"/>
    </row>
    <row r="3813" spans="1:9">
      <c r="A3813" s="110">
        <v>43194</v>
      </c>
      <c r="B3813" s="89">
        <v>430.22</v>
      </c>
      <c r="C3813" s="41">
        <v>406.16</v>
      </c>
      <c r="D3813" s="31">
        <v>553.59</v>
      </c>
      <c r="E3813" s="31">
        <v>640.99</v>
      </c>
      <c r="F3813" s="31">
        <v>773.3</v>
      </c>
      <c r="G3813" s="31"/>
      <c r="H3813" s="31"/>
      <c r="I3813" s="31"/>
    </row>
    <row r="3814" spans="1:9">
      <c r="A3814" s="110">
        <v>43195</v>
      </c>
      <c r="B3814" s="89">
        <v>430.3</v>
      </c>
      <c r="C3814" s="41">
        <v>406.3</v>
      </c>
      <c r="D3814" s="31">
        <v>554.02</v>
      </c>
      <c r="E3814" s="31">
        <v>641.66999999999996</v>
      </c>
      <c r="F3814" s="31">
        <v>772.72</v>
      </c>
      <c r="G3814" s="31"/>
      <c r="H3814" s="31"/>
      <c r="I3814" s="31"/>
    </row>
    <row r="3815" spans="1:9">
      <c r="A3815" s="110">
        <v>43196</v>
      </c>
      <c r="B3815" s="89">
        <v>430.33</v>
      </c>
      <c r="C3815" s="41">
        <v>406.34</v>
      </c>
      <c r="D3815" s="31">
        <v>554.1</v>
      </c>
      <c r="E3815" s="31">
        <v>641.83000000000004</v>
      </c>
      <c r="F3815" s="31">
        <v>773.37</v>
      </c>
      <c r="G3815" s="31"/>
      <c r="H3815" s="31"/>
      <c r="I3815" s="31"/>
    </row>
    <row r="3816" spans="1:9">
      <c r="A3816" s="110">
        <v>43199</v>
      </c>
      <c r="B3816" s="89">
        <v>430.39</v>
      </c>
      <c r="C3816" s="41">
        <v>406.39</v>
      </c>
      <c r="D3816" s="31">
        <v>554.04999999999995</v>
      </c>
      <c r="E3816" s="31">
        <v>641.91</v>
      </c>
      <c r="F3816" s="31">
        <v>773.55</v>
      </c>
      <c r="G3816" s="31"/>
      <c r="H3816" s="31"/>
      <c r="I3816" s="31"/>
    </row>
    <row r="3817" spans="1:9">
      <c r="A3817" s="110">
        <v>43200</v>
      </c>
      <c r="B3817" s="89">
        <v>430.47</v>
      </c>
      <c r="C3817" s="41">
        <v>406.44</v>
      </c>
      <c r="D3817" s="31">
        <v>554.55999999999995</v>
      </c>
      <c r="E3817" s="31">
        <v>642.15</v>
      </c>
      <c r="F3817" s="31">
        <v>775.72</v>
      </c>
      <c r="G3817" s="31"/>
      <c r="H3817" s="31"/>
      <c r="I3817" s="31"/>
    </row>
    <row r="3818" spans="1:9">
      <c r="A3818" s="110">
        <v>43201</v>
      </c>
      <c r="B3818" s="89">
        <v>430.49</v>
      </c>
      <c r="C3818" s="41">
        <v>406.48</v>
      </c>
      <c r="D3818" s="31">
        <v>554.65</v>
      </c>
      <c r="E3818" s="31">
        <v>642.38</v>
      </c>
      <c r="F3818" s="31">
        <v>775.16</v>
      </c>
      <c r="G3818" s="31"/>
      <c r="H3818" s="31"/>
      <c r="I3818" s="31"/>
    </row>
    <row r="3819" spans="1:9">
      <c r="A3819" s="110">
        <v>43202</v>
      </c>
      <c r="B3819" s="89">
        <v>430.59</v>
      </c>
      <c r="C3819" s="41">
        <v>406.62</v>
      </c>
      <c r="D3819" s="31">
        <v>554.73</v>
      </c>
      <c r="E3819" s="31">
        <v>642.67999999999995</v>
      </c>
      <c r="F3819" s="31">
        <v>775.74</v>
      </c>
      <c r="G3819" s="31"/>
      <c r="H3819" s="31"/>
      <c r="I3819" s="31"/>
    </row>
    <row r="3820" spans="1:9">
      <c r="A3820" s="110">
        <v>43203</v>
      </c>
      <c r="B3820" s="89">
        <v>430.64</v>
      </c>
      <c r="C3820" s="41">
        <v>406.67</v>
      </c>
      <c r="D3820" s="31">
        <v>554.80999999999995</v>
      </c>
      <c r="E3820" s="31">
        <v>641.26</v>
      </c>
      <c r="F3820" s="31">
        <v>774.71</v>
      </c>
      <c r="G3820" s="31"/>
      <c r="H3820" s="31"/>
      <c r="I3820" s="31"/>
    </row>
    <row r="3821" spans="1:9">
      <c r="A3821" s="110">
        <v>43206</v>
      </c>
      <c r="B3821" s="89">
        <v>430.63</v>
      </c>
      <c r="C3821" s="41">
        <v>406.71</v>
      </c>
      <c r="D3821" s="31">
        <v>554.66999999999996</v>
      </c>
      <c r="E3821" s="31">
        <v>642.63</v>
      </c>
      <c r="F3821" s="31">
        <v>777.41</v>
      </c>
      <c r="G3821" s="31"/>
      <c r="H3821" s="31"/>
      <c r="I3821" s="31"/>
    </row>
    <row r="3822" spans="1:9">
      <c r="A3822" s="110">
        <v>43207</v>
      </c>
      <c r="B3822" s="89">
        <v>430.81</v>
      </c>
      <c r="C3822" s="41">
        <v>406.82</v>
      </c>
      <c r="D3822" s="31">
        <v>553.08000000000004</v>
      </c>
      <c r="E3822" s="31">
        <v>642.95000000000005</v>
      </c>
      <c r="F3822" s="31">
        <v>777.78</v>
      </c>
      <c r="G3822" s="31"/>
      <c r="H3822" s="31"/>
      <c r="I3822" s="31"/>
    </row>
    <row r="3823" spans="1:9">
      <c r="A3823" s="110">
        <v>43208</v>
      </c>
      <c r="B3823" s="89">
        <v>430.98</v>
      </c>
      <c r="C3823" s="41">
        <v>406.96</v>
      </c>
      <c r="D3823" s="31">
        <v>553.29999999999995</v>
      </c>
      <c r="E3823" s="31">
        <v>644.38</v>
      </c>
      <c r="F3823" s="31">
        <v>777.76</v>
      </c>
      <c r="G3823" s="31"/>
      <c r="H3823" s="31"/>
      <c r="I3823" s="31"/>
    </row>
    <row r="3824" spans="1:9">
      <c r="A3824" s="110">
        <v>43210</v>
      </c>
      <c r="B3824" s="89">
        <v>431.04</v>
      </c>
      <c r="C3824" s="41">
        <v>407.01</v>
      </c>
      <c r="D3824" s="31">
        <v>553.46</v>
      </c>
      <c r="E3824" s="31">
        <v>644.53</v>
      </c>
      <c r="F3824" s="31">
        <v>778.04</v>
      </c>
      <c r="G3824" s="31"/>
      <c r="H3824" s="31"/>
      <c r="I3824" s="31"/>
    </row>
    <row r="3825" spans="1:9">
      <c r="A3825" s="110">
        <v>43213</v>
      </c>
      <c r="B3825" s="89">
        <v>431.12</v>
      </c>
      <c r="C3825" s="41">
        <v>407.06</v>
      </c>
      <c r="D3825" s="31">
        <v>553.91999999999996</v>
      </c>
      <c r="E3825" s="31">
        <v>643.9</v>
      </c>
      <c r="F3825" s="31">
        <v>777.57</v>
      </c>
      <c r="G3825" s="31"/>
      <c r="H3825" s="31"/>
      <c r="I3825" s="31"/>
    </row>
    <row r="3826" spans="1:9">
      <c r="A3826" s="110">
        <v>43214</v>
      </c>
      <c r="B3826" s="89">
        <v>431.28</v>
      </c>
      <c r="C3826" s="41">
        <v>407.12</v>
      </c>
      <c r="D3826" s="31">
        <v>554.24</v>
      </c>
      <c r="E3826" s="31">
        <v>644.29</v>
      </c>
      <c r="F3826" s="31">
        <v>779.81</v>
      </c>
      <c r="G3826" s="31"/>
      <c r="H3826" s="31"/>
      <c r="I3826" s="31"/>
    </row>
    <row r="3827" spans="1:9">
      <c r="A3827" s="110">
        <v>43215</v>
      </c>
      <c r="B3827" s="89">
        <v>431.35</v>
      </c>
      <c r="C3827" s="41">
        <v>407.16</v>
      </c>
      <c r="D3827" s="31">
        <v>555.61</v>
      </c>
      <c r="E3827" s="31">
        <v>642.29999999999995</v>
      </c>
      <c r="F3827" s="31">
        <v>777.18</v>
      </c>
      <c r="G3827" s="31"/>
      <c r="H3827" s="31"/>
      <c r="I3827" s="31"/>
    </row>
    <row r="3828" spans="1:9">
      <c r="A3828" s="110">
        <v>43216</v>
      </c>
      <c r="B3828" s="89">
        <v>431.64</v>
      </c>
      <c r="C3828" s="41">
        <v>407.31</v>
      </c>
      <c r="D3828" s="31">
        <v>556.46</v>
      </c>
      <c r="E3828" s="31">
        <v>642.41999999999996</v>
      </c>
      <c r="F3828" s="31">
        <v>777.73</v>
      </c>
      <c r="G3828" s="31"/>
      <c r="H3828" s="31"/>
      <c r="I3828" s="31"/>
    </row>
    <row r="3829" spans="1:9">
      <c r="A3829" s="110">
        <v>43217</v>
      </c>
      <c r="B3829" s="89">
        <v>431.67</v>
      </c>
      <c r="C3829" s="41">
        <v>407.4</v>
      </c>
      <c r="D3829" s="31">
        <v>556.25</v>
      </c>
      <c r="E3829" s="31">
        <v>641.9</v>
      </c>
      <c r="F3829" s="31">
        <v>777.35</v>
      </c>
      <c r="G3829" s="31"/>
      <c r="H3829" s="31"/>
      <c r="I3829" s="31"/>
    </row>
    <row r="3830" spans="1:9">
      <c r="A3830" s="110">
        <v>43220</v>
      </c>
      <c r="B3830" s="89">
        <v>431.56</v>
      </c>
      <c r="C3830" s="41">
        <v>407.45</v>
      </c>
      <c r="D3830" s="31">
        <v>554.79999999999995</v>
      </c>
      <c r="E3830" s="31">
        <v>640.91999999999996</v>
      </c>
      <c r="F3830" s="31">
        <v>774.51</v>
      </c>
      <c r="G3830" s="31"/>
      <c r="H3830" s="31"/>
      <c r="I3830" s="31"/>
    </row>
    <row r="3831" spans="1:9">
      <c r="A3831" s="110">
        <v>43222</v>
      </c>
      <c r="B3831" s="89">
        <v>431.73</v>
      </c>
      <c r="C3831" s="41">
        <v>407.5</v>
      </c>
      <c r="D3831" s="31">
        <v>555.01</v>
      </c>
      <c r="E3831" s="31">
        <v>640.97</v>
      </c>
      <c r="F3831" s="31">
        <v>772.84</v>
      </c>
      <c r="G3831" s="31"/>
      <c r="H3831" s="31"/>
      <c r="I3831" s="31"/>
    </row>
    <row r="3832" spans="1:9">
      <c r="A3832" s="110">
        <v>43223</v>
      </c>
      <c r="B3832" s="89">
        <v>431.75</v>
      </c>
      <c r="C3832" s="41">
        <v>407.63</v>
      </c>
      <c r="D3832" s="31">
        <v>553.69000000000005</v>
      </c>
      <c r="E3832" s="31">
        <v>641.02</v>
      </c>
      <c r="F3832" s="31">
        <v>773</v>
      </c>
      <c r="G3832" s="31"/>
      <c r="H3832" s="31"/>
      <c r="I3832" s="31"/>
    </row>
    <row r="3833" spans="1:9">
      <c r="A3833" s="110">
        <v>43224</v>
      </c>
      <c r="B3833" s="89">
        <v>431.74</v>
      </c>
      <c r="C3833" s="41">
        <v>407.68</v>
      </c>
      <c r="D3833" s="31">
        <v>555.16</v>
      </c>
      <c r="E3833" s="31">
        <v>640.98</v>
      </c>
      <c r="F3833" s="31">
        <v>774.82</v>
      </c>
      <c r="G3833" s="31"/>
      <c r="H3833" s="31"/>
      <c r="I3833" s="31"/>
    </row>
    <row r="3834" spans="1:9">
      <c r="A3834" s="110">
        <v>43227</v>
      </c>
      <c r="B3834" s="89">
        <v>431.87</v>
      </c>
      <c r="C3834" s="41">
        <v>407.72</v>
      </c>
      <c r="D3834" s="31">
        <v>555.66999999999996</v>
      </c>
      <c r="E3834" s="31">
        <v>641.04999999999995</v>
      </c>
      <c r="F3834" s="31">
        <v>774.87</v>
      </c>
      <c r="G3834" s="31"/>
      <c r="H3834" s="31"/>
      <c r="I3834" s="31"/>
    </row>
    <row r="3835" spans="1:9">
      <c r="A3835" s="110">
        <v>43228</v>
      </c>
      <c r="B3835" s="89">
        <v>431.98</v>
      </c>
      <c r="C3835" s="41">
        <v>407.82</v>
      </c>
      <c r="D3835" s="31">
        <v>554.53</v>
      </c>
      <c r="E3835" s="31">
        <v>641.39</v>
      </c>
      <c r="F3835" s="31">
        <v>775.02</v>
      </c>
      <c r="G3835" s="31"/>
      <c r="H3835" s="31"/>
      <c r="I3835" s="31"/>
    </row>
    <row r="3836" spans="1:9">
      <c r="A3836" s="110">
        <v>43229</v>
      </c>
      <c r="B3836" s="89">
        <v>432.12</v>
      </c>
      <c r="C3836" s="41">
        <v>407.96</v>
      </c>
      <c r="D3836" s="31">
        <v>554.74</v>
      </c>
      <c r="E3836" s="31">
        <v>641.30999999999995</v>
      </c>
      <c r="F3836" s="31">
        <v>773.73</v>
      </c>
      <c r="G3836" s="31"/>
      <c r="H3836" s="31"/>
      <c r="I3836" s="31"/>
    </row>
    <row r="3837" spans="1:9">
      <c r="A3837" s="110">
        <v>43237</v>
      </c>
      <c r="B3837" s="89">
        <v>432.52</v>
      </c>
      <c r="C3837" s="41">
        <v>408.33</v>
      </c>
      <c r="D3837" s="31">
        <v>556.49</v>
      </c>
      <c r="E3837" s="31">
        <v>641.73</v>
      </c>
      <c r="F3837" s="31">
        <v>775.13</v>
      </c>
      <c r="G3837" s="31"/>
      <c r="H3837" s="31"/>
      <c r="I3837" s="31"/>
    </row>
    <row r="3838" spans="1:9">
      <c r="A3838" s="110">
        <v>43238</v>
      </c>
      <c r="B3838" s="89">
        <v>432.54</v>
      </c>
      <c r="C3838" s="41">
        <v>408.38</v>
      </c>
      <c r="D3838" s="31">
        <v>557.42999999999995</v>
      </c>
      <c r="E3838" s="31">
        <v>641.58000000000004</v>
      </c>
      <c r="F3838" s="31">
        <v>774.07</v>
      </c>
      <c r="G3838" s="31"/>
      <c r="H3838" s="31"/>
      <c r="I3838" s="31"/>
    </row>
    <row r="3839" spans="1:9">
      <c r="A3839" s="110">
        <v>43242</v>
      </c>
      <c r="B3839" s="89">
        <v>432.65</v>
      </c>
      <c r="C3839" s="41">
        <v>408.43</v>
      </c>
      <c r="D3839" s="31">
        <v>557.37</v>
      </c>
      <c r="E3839" s="31">
        <v>640.88</v>
      </c>
      <c r="F3839" s="31">
        <v>770.9</v>
      </c>
      <c r="G3839" s="31"/>
      <c r="H3839" s="31"/>
      <c r="I3839" s="31"/>
    </row>
    <row r="3840" spans="1:9">
      <c r="A3840" s="110">
        <v>43243</v>
      </c>
      <c r="B3840" s="89">
        <v>432.71</v>
      </c>
      <c r="C3840" s="41">
        <v>408.48</v>
      </c>
      <c r="D3840" s="31">
        <v>556.80999999999995</v>
      </c>
      <c r="E3840" s="31">
        <v>641.21</v>
      </c>
      <c r="F3840" s="31">
        <v>770.97</v>
      </c>
      <c r="G3840" s="31"/>
      <c r="H3840" s="31"/>
      <c r="I3840" s="31"/>
    </row>
    <row r="3841" spans="1:9">
      <c r="A3841" s="110">
        <v>43244</v>
      </c>
      <c r="B3841" s="89">
        <v>432.99</v>
      </c>
      <c r="C3841" s="41">
        <v>408.65</v>
      </c>
      <c r="D3841" s="31">
        <v>557.05999999999995</v>
      </c>
      <c r="E3841" s="31">
        <v>641.37</v>
      </c>
      <c r="F3841" s="31">
        <v>771.2</v>
      </c>
      <c r="G3841" s="31"/>
      <c r="H3841" s="31"/>
      <c r="I3841" s="31"/>
    </row>
    <row r="3842" spans="1:9">
      <c r="A3842" s="110">
        <v>43245</v>
      </c>
      <c r="B3842" s="89">
        <v>433.04</v>
      </c>
      <c r="C3842" s="41">
        <v>408.7</v>
      </c>
      <c r="D3842" s="31">
        <v>557.08000000000004</v>
      </c>
      <c r="E3842" s="31">
        <v>641.27</v>
      </c>
      <c r="F3842" s="31">
        <v>772.91</v>
      </c>
      <c r="G3842" s="31"/>
      <c r="H3842" s="31"/>
      <c r="I3842" s="31"/>
    </row>
    <row r="3843" spans="1:9">
      <c r="A3843" s="110">
        <v>43248</v>
      </c>
      <c r="B3843" s="89">
        <v>433.01</v>
      </c>
      <c r="C3843" s="41">
        <v>408.71</v>
      </c>
      <c r="D3843" s="31">
        <v>557.14</v>
      </c>
      <c r="E3843" s="31">
        <v>641.04999999999995</v>
      </c>
      <c r="F3843" s="31">
        <v>772.98</v>
      </c>
      <c r="G3843" s="31"/>
      <c r="H3843" s="31"/>
      <c r="I3843" s="31"/>
    </row>
    <row r="3844" spans="1:9">
      <c r="A3844" s="110">
        <v>43249</v>
      </c>
      <c r="B3844" s="89">
        <v>433.27</v>
      </c>
      <c r="C3844" s="41">
        <v>408.78</v>
      </c>
      <c r="D3844" s="31">
        <v>558.97</v>
      </c>
      <c r="E3844" s="31">
        <v>640.70000000000005</v>
      </c>
      <c r="F3844" s="31">
        <v>773.06</v>
      </c>
      <c r="G3844" s="31"/>
      <c r="H3844" s="31"/>
      <c r="I3844" s="31"/>
    </row>
    <row r="3845" spans="1:9">
      <c r="A3845" s="110">
        <v>43250</v>
      </c>
      <c r="B3845" s="89">
        <v>433.19</v>
      </c>
      <c r="C3845" s="41">
        <v>408.8</v>
      </c>
      <c r="D3845" s="31">
        <v>558.01</v>
      </c>
      <c r="E3845" s="31">
        <v>639.91999999999996</v>
      </c>
      <c r="F3845" s="31">
        <v>773.11</v>
      </c>
      <c r="G3845" s="31"/>
      <c r="H3845" s="31"/>
      <c r="I3845" s="31"/>
    </row>
    <row r="3846" spans="1:9">
      <c r="A3846" s="110">
        <v>43251</v>
      </c>
      <c r="B3846" s="89">
        <v>433.56</v>
      </c>
      <c r="C3846" s="41">
        <v>408.96</v>
      </c>
      <c r="D3846" s="31">
        <v>558.20000000000005</v>
      </c>
      <c r="E3846" s="31">
        <v>640</v>
      </c>
      <c r="F3846" s="31">
        <v>773.17</v>
      </c>
      <c r="G3846" s="31"/>
      <c r="H3846" s="31"/>
      <c r="I3846" s="31"/>
    </row>
    <row r="3847" spans="1:9">
      <c r="A3847" s="110">
        <v>43252</v>
      </c>
      <c r="B3847" s="89">
        <v>433.3</v>
      </c>
      <c r="C3847" s="41">
        <v>408.98</v>
      </c>
      <c r="D3847" s="31">
        <v>558.48</v>
      </c>
      <c r="E3847" s="31">
        <v>640.71</v>
      </c>
      <c r="F3847" s="31">
        <v>772.81</v>
      </c>
      <c r="G3847" s="31"/>
      <c r="H3847" s="31"/>
      <c r="I3847" s="31"/>
    </row>
    <row r="3848" spans="1:9">
      <c r="A3848" s="110">
        <v>43255</v>
      </c>
      <c r="B3848" s="89">
        <v>433.29</v>
      </c>
      <c r="C3848" s="41">
        <v>409.03</v>
      </c>
      <c r="D3848" s="31">
        <v>559.23</v>
      </c>
      <c r="E3848" s="31">
        <v>640.74</v>
      </c>
      <c r="F3848" s="31">
        <v>772.83</v>
      </c>
      <c r="G3848" s="31"/>
      <c r="H3848" s="31"/>
      <c r="I3848" s="31"/>
    </row>
    <row r="3849" spans="1:9">
      <c r="A3849" s="110">
        <v>43256</v>
      </c>
      <c r="B3849" s="89">
        <v>433.29</v>
      </c>
      <c r="C3849" s="41">
        <v>409.06</v>
      </c>
      <c r="D3849" s="31">
        <v>560.29999999999995</v>
      </c>
      <c r="E3849" s="31">
        <v>640.58000000000004</v>
      </c>
      <c r="F3849" s="31">
        <v>771.21</v>
      </c>
      <c r="G3849" s="31"/>
      <c r="H3849" s="31"/>
      <c r="I3849" s="31"/>
    </row>
    <row r="3850" spans="1:9">
      <c r="A3850" s="110">
        <v>43257</v>
      </c>
      <c r="B3850" s="89">
        <v>433.34</v>
      </c>
      <c r="C3850" s="41">
        <v>409.11</v>
      </c>
      <c r="D3850" s="31">
        <v>560.51</v>
      </c>
      <c r="E3850" s="31">
        <v>640.6</v>
      </c>
      <c r="F3850" s="31">
        <v>772.34</v>
      </c>
      <c r="G3850" s="31"/>
      <c r="H3850" s="31"/>
      <c r="I3850" s="31"/>
    </row>
    <row r="3851" spans="1:9">
      <c r="A3851" s="110">
        <v>43258</v>
      </c>
      <c r="B3851" s="89">
        <v>433.64</v>
      </c>
      <c r="C3851" s="41">
        <v>409.28</v>
      </c>
      <c r="D3851" s="31">
        <v>560.99</v>
      </c>
      <c r="E3851" s="31">
        <v>640.72</v>
      </c>
      <c r="F3851" s="31">
        <v>770.53</v>
      </c>
      <c r="G3851" s="31"/>
      <c r="H3851" s="31"/>
      <c r="I3851" s="31"/>
    </row>
    <row r="3852" spans="1:9">
      <c r="A3852" s="110">
        <v>43259</v>
      </c>
      <c r="B3852" s="89">
        <v>433.63</v>
      </c>
      <c r="C3852" s="41">
        <v>409.31</v>
      </c>
      <c r="D3852" s="31">
        <v>559.55999999999995</v>
      </c>
      <c r="E3852" s="31">
        <v>640.78</v>
      </c>
      <c r="F3852" s="31">
        <v>770.24</v>
      </c>
      <c r="G3852" s="31"/>
      <c r="H3852" s="31"/>
      <c r="I3852" s="31"/>
    </row>
    <row r="3853" spans="1:9">
      <c r="A3853" s="110">
        <v>43262</v>
      </c>
      <c r="B3853" s="89">
        <v>433.62</v>
      </c>
      <c r="C3853" s="41">
        <v>409.36</v>
      </c>
      <c r="D3853" s="31">
        <v>560.03</v>
      </c>
      <c r="E3853" s="31">
        <v>640.80999999999995</v>
      </c>
      <c r="F3853" s="31">
        <v>771.77</v>
      </c>
      <c r="G3853" s="31"/>
      <c r="H3853" s="31"/>
      <c r="I3853" s="31"/>
    </row>
    <row r="3854" spans="1:9">
      <c r="A3854" s="110">
        <v>43263</v>
      </c>
      <c r="B3854" s="89">
        <v>433.86</v>
      </c>
      <c r="C3854" s="41">
        <v>409.43</v>
      </c>
      <c r="D3854" s="31">
        <v>559.99</v>
      </c>
      <c r="E3854" s="31">
        <v>640.61</v>
      </c>
      <c r="F3854" s="31">
        <v>771</v>
      </c>
      <c r="G3854" s="31"/>
      <c r="H3854" s="31"/>
      <c r="I3854" s="31"/>
    </row>
    <row r="3855" spans="1:9">
      <c r="A3855" s="110">
        <v>43264</v>
      </c>
      <c r="B3855" s="89">
        <v>433.7</v>
      </c>
      <c r="C3855" s="41">
        <v>409.47</v>
      </c>
      <c r="D3855" s="31">
        <v>560.28</v>
      </c>
      <c r="E3855" s="31">
        <v>640.44000000000005</v>
      </c>
      <c r="F3855" s="31">
        <v>771.02</v>
      </c>
      <c r="G3855" s="31"/>
      <c r="H3855" s="31"/>
      <c r="I3855" s="31"/>
    </row>
    <row r="3856" spans="1:9">
      <c r="A3856" s="110">
        <v>43265</v>
      </c>
      <c r="B3856" s="89">
        <v>434.12</v>
      </c>
      <c r="C3856" s="41">
        <v>409.63</v>
      </c>
      <c r="D3856" s="31">
        <v>560.82000000000005</v>
      </c>
      <c r="E3856" s="31">
        <v>640.51</v>
      </c>
      <c r="F3856" s="31">
        <v>771.57</v>
      </c>
      <c r="G3856" s="31"/>
      <c r="H3856" s="31"/>
      <c r="I3856" s="31"/>
    </row>
    <row r="3857" spans="1:9">
      <c r="A3857" s="110">
        <v>43266</v>
      </c>
      <c r="B3857" s="89">
        <v>434.2</v>
      </c>
      <c r="C3857" s="41">
        <v>409.67</v>
      </c>
      <c r="D3857" s="31">
        <v>559.85</v>
      </c>
      <c r="E3857" s="31">
        <v>640.69000000000005</v>
      </c>
      <c r="F3857" s="31">
        <v>771.59</v>
      </c>
      <c r="G3857" s="31"/>
      <c r="H3857" s="31"/>
      <c r="I3857" s="31"/>
    </row>
    <row r="3858" spans="1:9">
      <c r="A3858" s="110">
        <v>43269</v>
      </c>
      <c r="B3858" s="89">
        <v>434.22</v>
      </c>
      <c r="C3858" s="41">
        <v>409.72</v>
      </c>
      <c r="D3858" s="31">
        <v>560</v>
      </c>
      <c r="E3858" s="31">
        <v>642.03</v>
      </c>
      <c r="F3858" s="31">
        <v>772.16</v>
      </c>
      <c r="G3858" s="31"/>
      <c r="H3858" s="31"/>
      <c r="I3858" s="31"/>
    </row>
    <row r="3859" spans="1:9">
      <c r="A3859" s="110">
        <v>43270</v>
      </c>
      <c r="B3859" s="89">
        <v>434.31</v>
      </c>
      <c r="C3859" s="41">
        <v>409.78</v>
      </c>
      <c r="D3859" s="31">
        <v>559.42999999999995</v>
      </c>
      <c r="E3859" s="31">
        <v>641.78</v>
      </c>
      <c r="F3859" s="31">
        <v>772.18</v>
      </c>
      <c r="G3859" s="31"/>
      <c r="H3859" s="31"/>
      <c r="I3859" s="31"/>
    </row>
    <row r="3860" spans="1:9">
      <c r="A3860" s="110">
        <v>43271</v>
      </c>
      <c r="B3860" s="89">
        <v>434.16</v>
      </c>
      <c r="C3860" s="41">
        <v>409.8</v>
      </c>
      <c r="D3860" s="31">
        <v>560.1</v>
      </c>
      <c r="E3860" s="31">
        <v>643.04</v>
      </c>
      <c r="F3860" s="31">
        <v>772.19</v>
      </c>
      <c r="G3860" s="31"/>
      <c r="H3860" s="31"/>
      <c r="I3860" s="31"/>
    </row>
    <row r="3861" spans="1:9">
      <c r="A3861" s="110">
        <v>43272</v>
      </c>
      <c r="B3861" s="89">
        <v>434.44</v>
      </c>
      <c r="C3861" s="41">
        <v>409.95</v>
      </c>
      <c r="D3861" s="31">
        <v>559.35</v>
      </c>
      <c r="E3861" s="31">
        <v>643.12</v>
      </c>
      <c r="F3861" s="31">
        <v>775.33</v>
      </c>
      <c r="G3861" s="31"/>
      <c r="H3861" s="31"/>
      <c r="I3861" s="31"/>
    </row>
    <row r="3862" spans="1:9">
      <c r="A3862" s="110">
        <v>43273</v>
      </c>
      <c r="B3862" s="89">
        <v>434.57</v>
      </c>
      <c r="C3862" s="41">
        <v>410.01</v>
      </c>
      <c r="D3862" s="31">
        <v>559.30999999999995</v>
      </c>
      <c r="E3862" s="31">
        <v>642.53</v>
      </c>
      <c r="F3862" s="31">
        <v>775.35</v>
      </c>
      <c r="G3862" s="31"/>
      <c r="H3862" s="31"/>
      <c r="I3862" s="31"/>
    </row>
    <row r="3863" spans="1:9">
      <c r="A3863" s="110">
        <v>43276</v>
      </c>
      <c r="B3863" s="89">
        <v>434.58</v>
      </c>
      <c r="C3863" s="41">
        <v>410.05</v>
      </c>
      <c r="D3863" s="31">
        <v>559.11</v>
      </c>
      <c r="E3863" s="31">
        <v>642.63</v>
      </c>
      <c r="F3863" s="31">
        <v>773.75</v>
      </c>
      <c r="G3863" s="31"/>
      <c r="H3863" s="31"/>
      <c r="I3863" s="31"/>
    </row>
    <row r="3864" spans="1:9">
      <c r="A3864" s="110">
        <v>43277</v>
      </c>
      <c r="B3864" s="89">
        <v>434.56</v>
      </c>
      <c r="C3864" s="41">
        <v>410.09</v>
      </c>
      <c r="D3864" s="31">
        <v>558.91999999999996</v>
      </c>
      <c r="E3864" s="31">
        <v>642.64</v>
      </c>
      <c r="F3864" s="31">
        <v>773.77</v>
      </c>
      <c r="G3864" s="31"/>
      <c r="H3864" s="31"/>
      <c r="I3864" s="31"/>
    </row>
    <row r="3865" spans="1:9">
      <c r="A3865" s="110">
        <v>43278</v>
      </c>
      <c r="B3865" s="89">
        <v>434.34</v>
      </c>
      <c r="C3865" s="41">
        <v>410.12</v>
      </c>
      <c r="D3865" s="31">
        <v>556.76</v>
      </c>
      <c r="E3865" s="31">
        <v>643</v>
      </c>
      <c r="F3865" s="31">
        <v>773.79</v>
      </c>
      <c r="G3865" s="31"/>
      <c r="H3865" s="31"/>
      <c r="I3865" s="31"/>
    </row>
    <row r="3866" spans="1:9">
      <c r="A3866" s="110">
        <v>43279</v>
      </c>
      <c r="B3866" s="89">
        <v>434.52</v>
      </c>
      <c r="C3866" s="41">
        <v>410.28</v>
      </c>
      <c r="D3866" s="31">
        <v>557.48</v>
      </c>
      <c r="E3866" s="31">
        <v>643.24</v>
      </c>
      <c r="F3866" s="31">
        <v>774.03</v>
      </c>
      <c r="G3866" s="31"/>
      <c r="H3866" s="31"/>
      <c r="I3866" s="31"/>
    </row>
    <row r="3867" spans="1:9">
      <c r="A3867" s="110">
        <v>43280</v>
      </c>
      <c r="B3867" s="89">
        <v>434.59</v>
      </c>
      <c r="C3867" s="41">
        <v>410.33</v>
      </c>
      <c r="D3867" s="31">
        <v>557.78</v>
      </c>
      <c r="E3867" s="31">
        <v>643.66</v>
      </c>
      <c r="F3867" s="31">
        <v>774.23</v>
      </c>
      <c r="G3867" s="31"/>
      <c r="H3867" s="31"/>
      <c r="I3867" s="31"/>
    </row>
    <row r="3868" spans="1:9">
      <c r="A3868" s="110">
        <v>43283</v>
      </c>
      <c r="B3868" s="89">
        <v>434.66</v>
      </c>
      <c r="C3868" s="41">
        <v>410.38</v>
      </c>
      <c r="D3868" s="31">
        <v>557.86</v>
      </c>
      <c r="E3868" s="31">
        <v>643.61</v>
      </c>
      <c r="F3868" s="31">
        <v>774.52</v>
      </c>
      <c r="G3868" s="31"/>
      <c r="H3868" s="31"/>
      <c r="I3868" s="31"/>
    </row>
    <row r="3869" spans="1:9">
      <c r="A3869" s="110">
        <v>43284</v>
      </c>
      <c r="B3869" s="89">
        <v>434.75</v>
      </c>
      <c r="C3869" s="41">
        <v>410.43</v>
      </c>
      <c r="D3869" s="31">
        <v>558.30999999999995</v>
      </c>
      <c r="E3869" s="31">
        <v>645.19000000000005</v>
      </c>
      <c r="F3869" s="31">
        <v>776.65</v>
      </c>
      <c r="G3869" s="31"/>
      <c r="H3869" s="31"/>
      <c r="I3869" s="31"/>
    </row>
    <row r="3870" spans="1:9">
      <c r="A3870" s="110">
        <v>43285</v>
      </c>
      <c r="B3870" s="89">
        <v>434.68</v>
      </c>
      <c r="C3870" s="41">
        <v>410.49</v>
      </c>
      <c r="D3870" s="31">
        <v>558.24</v>
      </c>
      <c r="E3870" s="31">
        <v>644.9</v>
      </c>
      <c r="F3870" s="31">
        <v>777.55</v>
      </c>
      <c r="G3870" s="31"/>
      <c r="H3870" s="31"/>
      <c r="I3870" s="31"/>
    </row>
    <row r="3871" spans="1:9">
      <c r="A3871" s="110">
        <v>43286</v>
      </c>
      <c r="B3871" s="89">
        <v>434.88</v>
      </c>
      <c r="C3871" s="41">
        <v>410.64</v>
      </c>
      <c r="D3871" s="31">
        <v>558.51</v>
      </c>
      <c r="E3871" s="31">
        <v>645.41999999999996</v>
      </c>
      <c r="F3871" s="31">
        <v>778.15</v>
      </c>
      <c r="G3871" s="31"/>
      <c r="H3871" s="31"/>
      <c r="I3871" s="31"/>
    </row>
    <row r="3872" spans="1:9">
      <c r="A3872" s="110">
        <v>43287</v>
      </c>
      <c r="B3872" s="89">
        <v>435.09</v>
      </c>
      <c r="C3872" s="41">
        <v>410.68</v>
      </c>
      <c r="D3872" s="31">
        <v>559.62</v>
      </c>
      <c r="E3872" s="31">
        <v>645.64</v>
      </c>
      <c r="F3872" s="31">
        <v>778.35</v>
      </c>
      <c r="G3872" s="31"/>
      <c r="H3872" s="31"/>
      <c r="I3872" s="31"/>
    </row>
    <row r="3873" spans="1:9">
      <c r="A3873" s="110">
        <v>43290</v>
      </c>
      <c r="B3873" s="89">
        <v>435.04</v>
      </c>
      <c r="C3873" s="41">
        <v>410.73</v>
      </c>
      <c r="D3873" s="31">
        <v>559.70000000000005</v>
      </c>
      <c r="E3873" s="31">
        <v>645.80999999999995</v>
      </c>
      <c r="F3873" s="31">
        <v>779.3</v>
      </c>
      <c r="G3873" s="31"/>
      <c r="H3873" s="31"/>
      <c r="I3873" s="31"/>
    </row>
    <row r="3874" spans="1:9">
      <c r="A3874" s="110">
        <v>43291</v>
      </c>
      <c r="B3874" s="89">
        <v>435.19</v>
      </c>
      <c r="C3874" s="41">
        <v>410.77</v>
      </c>
      <c r="D3874" s="31">
        <v>559.24</v>
      </c>
      <c r="E3874" s="31">
        <v>646.65</v>
      </c>
      <c r="F3874" s="31">
        <v>780.26</v>
      </c>
      <c r="G3874" s="31"/>
      <c r="H3874" s="31"/>
      <c r="I3874" s="31"/>
    </row>
    <row r="3875" spans="1:9">
      <c r="A3875" s="110">
        <v>43292</v>
      </c>
      <c r="B3875" s="89">
        <v>435.32</v>
      </c>
      <c r="C3875" s="41">
        <v>410.83</v>
      </c>
      <c r="D3875" s="31">
        <v>559.76</v>
      </c>
      <c r="E3875" s="31">
        <v>646.41</v>
      </c>
      <c r="F3875" s="31">
        <v>779.58</v>
      </c>
      <c r="G3875" s="31"/>
      <c r="H3875" s="31"/>
      <c r="I3875" s="31"/>
    </row>
    <row r="3876" spans="1:9">
      <c r="A3876" s="110">
        <v>43293</v>
      </c>
      <c r="B3876" s="89">
        <v>435.51</v>
      </c>
      <c r="C3876" s="41">
        <v>410.98</v>
      </c>
      <c r="D3876" s="31">
        <v>559.99</v>
      </c>
      <c r="E3876" s="31">
        <v>646.85</v>
      </c>
      <c r="F3876" s="31">
        <v>780.4</v>
      </c>
      <c r="G3876" s="31"/>
      <c r="H3876" s="31"/>
      <c r="I3876" s="31"/>
    </row>
    <row r="3877" spans="1:9">
      <c r="A3877" s="110">
        <v>43294</v>
      </c>
      <c r="B3877" s="89">
        <v>435.59</v>
      </c>
      <c r="C3877" s="41">
        <v>411.03</v>
      </c>
      <c r="D3877" s="31">
        <v>559.6</v>
      </c>
      <c r="E3877" s="31"/>
      <c r="F3877" s="31">
        <v>781.29</v>
      </c>
      <c r="G3877" s="31"/>
      <c r="H3877" s="31"/>
      <c r="I3877" s="31"/>
    </row>
    <row r="3878" spans="1:9">
      <c r="A3878" s="110">
        <v>43299</v>
      </c>
      <c r="B3878" s="89">
        <v>435.69</v>
      </c>
      <c r="C3878" s="41">
        <v>411.14</v>
      </c>
      <c r="D3878" s="31">
        <v>560.47</v>
      </c>
      <c r="E3878" s="31">
        <v>648.6</v>
      </c>
      <c r="F3878" s="31">
        <v>785.24</v>
      </c>
      <c r="G3878" s="31"/>
      <c r="H3878" s="31"/>
      <c r="I3878" s="31"/>
    </row>
    <row r="3879" spans="1:9">
      <c r="A3879" s="110">
        <v>43300</v>
      </c>
      <c r="B3879" s="89">
        <v>435.86</v>
      </c>
      <c r="C3879" s="41">
        <v>411.29</v>
      </c>
      <c r="D3879" s="31">
        <v>560.29999999999995</v>
      </c>
      <c r="E3879" s="31">
        <v>649.15</v>
      </c>
      <c r="F3879" s="31">
        <v>785.86</v>
      </c>
      <c r="G3879" s="31"/>
      <c r="H3879" s="31"/>
      <c r="I3879" s="31"/>
    </row>
    <row r="3880" spans="1:9">
      <c r="A3880" s="110">
        <v>43301</v>
      </c>
      <c r="B3880" s="89">
        <v>435.89</v>
      </c>
      <c r="C3880" s="41">
        <v>411.33</v>
      </c>
      <c r="D3880" s="31">
        <v>560.6</v>
      </c>
      <c r="E3880" s="31">
        <v>649.66</v>
      </c>
      <c r="F3880" s="31">
        <v>785.44</v>
      </c>
      <c r="G3880" s="31"/>
      <c r="H3880" s="31"/>
      <c r="I3880" s="31"/>
    </row>
    <row r="3881" spans="1:9">
      <c r="A3881" s="110">
        <v>43304</v>
      </c>
      <c r="B3881" s="89">
        <v>435.91</v>
      </c>
      <c r="C3881" s="41">
        <v>411.37</v>
      </c>
      <c r="D3881" s="31">
        <v>560.63</v>
      </c>
      <c r="E3881" s="31">
        <v>650.87</v>
      </c>
      <c r="F3881" s="31">
        <v>786.09</v>
      </c>
      <c r="G3881" s="31"/>
      <c r="H3881" s="31"/>
      <c r="I3881" s="31"/>
    </row>
    <row r="3882" spans="1:9">
      <c r="A3882" s="110">
        <v>43305</v>
      </c>
      <c r="B3882" s="89">
        <v>435.95</v>
      </c>
      <c r="C3882" s="41">
        <v>411.43</v>
      </c>
      <c r="D3882" s="31">
        <v>559.66999999999996</v>
      </c>
      <c r="E3882" s="31">
        <v>651.32000000000005</v>
      </c>
      <c r="F3882" s="31">
        <v>786.33</v>
      </c>
      <c r="G3882" s="31"/>
      <c r="H3882" s="31"/>
      <c r="I3882" s="31"/>
    </row>
    <row r="3883" spans="1:9">
      <c r="A3883" s="110">
        <v>43306</v>
      </c>
      <c r="B3883" s="89">
        <v>436.06</v>
      </c>
      <c r="C3883" s="41">
        <v>411.48</v>
      </c>
      <c r="D3883" s="31">
        <v>558.67999999999995</v>
      </c>
      <c r="E3883" s="31">
        <v>651.16999999999996</v>
      </c>
      <c r="F3883" s="31">
        <v>786.02</v>
      </c>
      <c r="G3883" s="31"/>
      <c r="H3883" s="31"/>
      <c r="I3883" s="31"/>
    </row>
    <row r="3884" spans="1:9">
      <c r="A3884" s="110">
        <v>43307</v>
      </c>
      <c r="B3884" s="89">
        <v>436.25</v>
      </c>
      <c r="C3884" s="41">
        <v>411.63</v>
      </c>
      <c r="D3884" s="31">
        <v>560.70000000000005</v>
      </c>
      <c r="E3884" s="31">
        <v>651.13</v>
      </c>
      <c r="F3884" s="31">
        <v>786.21</v>
      </c>
      <c r="G3884" s="31"/>
      <c r="H3884" s="31"/>
      <c r="I3884" s="31"/>
    </row>
    <row r="3885" spans="1:9">
      <c r="A3885" s="110">
        <v>43308</v>
      </c>
      <c r="B3885" s="89">
        <v>436.37</v>
      </c>
      <c r="C3885" s="41">
        <v>411.71</v>
      </c>
      <c r="D3885" s="31">
        <v>560.78</v>
      </c>
      <c r="E3885" s="31">
        <v>652.05999999999995</v>
      </c>
      <c r="F3885" s="31">
        <v>785.4</v>
      </c>
      <c r="G3885" s="31"/>
      <c r="H3885" s="31"/>
      <c r="I3885" s="31"/>
    </row>
    <row r="3886" spans="1:9">
      <c r="A3886" s="110">
        <v>43311</v>
      </c>
      <c r="B3886" s="89">
        <v>435.98</v>
      </c>
      <c r="C3886" s="41">
        <v>411.68</v>
      </c>
      <c r="D3886" s="31">
        <v>557.92999999999995</v>
      </c>
      <c r="E3886" s="31">
        <v>651.65</v>
      </c>
      <c r="F3886" s="31">
        <v>787.52</v>
      </c>
      <c r="G3886" s="31"/>
      <c r="H3886" s="31"/>
      <c r="I3886" s="31"/>
    </row>
    <row r="3887" spans="1:9">
      <c r="A3887" s="110">
        <v>43312</v>
      </c>
      <c r="B3887" s="89">
        <v>436.06</v>
      </c>
      <c r="C3887" s="41">
        <v>411.74</v>
      </c>
      <c r="D3887" s="31">
        <v>558.05999999999995</v>
      </c>
      <c r="E3887" s="31">
        <v>651.66</v>
      </c>
      <c r="F3887" s="31">
        <v>785.43</v>
      </c>
      <c r="G3887" s="31"/>
      <c r="H3887" s="31"/>
      <c r="I3887" s="31"/>
    </row>
    <row r="3888" spans="1:9">
      <c r="A3888" s="110">
        <v>43313</v>
      </c>
      <c r="B3888" s="89">
        <v>436.22</v>
      </c>
      <c r="C3888" s="41">
        <v>411.79</v>
      </c>
      <c r="D3888" s="31">
        <v>557.89</v>
      </c>
      <c r="E3888" s="31">
        <v>652.25</v>
      </c>
      <c r="F3888" s="31">
        <v>786.02</v>
      </c>
      <c r="G3888" s="31"/>
      <c r="H3888" s="31"/>
      <c r="I3888" s="31"/>
    </row>
    <row r="3889" spans="1:9">
      <c r="A3889" s="110">
        <v>43314</v>
      </c>
      <c r="B3889" s="89">
        <v>436.52</v>
      </c>
      <c r="C3889" s="41">
        <v>412.01</v>
      </c>
      <c r="D3889" s="31">
        <v>558.24</v>
      </c>
      <c r="E3889" s="31">
        <v>652.45000000000005</v>
      </c>
      <c r="F3889" s="31">
        <v>786.27</v>
      </c>
      <c r="G3889" s="31"/>
      <c r="H3889" s="31"/>
      <c r="I3889" s="31"/>
    </row>
    <row r="3890" spans="1:9">
      <c r="A3890" s="110">
        <v>43315</v>
      </c>
      <c r="B3890" s="89">
        <v>436.65</v>
      </c>
      <c r="C3890" s="41">
        <v>412.1</v>
      </c>
      <c r="D3890" s="31">
        <v>558.29</v>
      </c>
      <c r="E3890" s="31">
        <v>652.28</v>
      </c>
      <c r="F3890" s="31">
        <v>788.05</v>
      </c>
      <c r="G3890" s="31"/>
      <c r="H3890" s="31"/>
      <c r="I3890" s="31"/>
    </row>
    <row r="3891" spans="1:9">
      <c r="A3891" s="110">
        <v>43319</v>
      </c>
      <c r="B3891" s="89">
        <v>436.68</v>
      </c>
      <c r="C3891" s="41">
        <v>412.12</v>
      </c>
      <c r="D3891" s="31">
        <v>558.39</v>
      </c>
      <c r="E3891" s="31">
        <v>652.51</v>
      </c>
      <c r="F3891" s="31">
        <v>787.39</v>
      </c>
      <c r="G3891" s="31"/>
      <c r="H3891" s="31"/>
      <c r="I3891" s="31"/>
    </row>
    <row r="3892" spans="1:9">
      <c r="A3892" s="110">
        <v>43320</v>
      </c>
      <c r="B3892" s="89">
        <v>436.6</v>
      </c>
      <c r="C3892" s="41">
        <v>412.17</v>
      </c>
      <c r="D3892" s="31">
        <v>559.42999999999995</v>
      </c>
      <c r="E3892" s="31">
        <v>652.52</v>
      </c>
      <c r="F3892" s="31">
        <v>787.15</v>
      </c>
      <c r="G3892" s="31"/>
      <c r="H3892" s="31"/>
      <c r="I3892" s="31"/>
    </row>
    <row r="3893" spans="1:9">
      <c r="A3893" s="110">
        <v>43321</v>
      </c>
      <c r="B3893" s="89">
        <v>436.92</v>
      </c>
      <c r="C3893" s="41">
        <v>412.34</v>
      </c>
      <c r="D3893" s="31">
        <v>558.76</v>
      </c>
      <c r="E3893" s="31">
        <v>652.66999999999996</v>
      </c>
      <c r="F3893" s="31">
        <v>787.32</v>
      </c>
      <c r="G3893" s="31"/>
      <c r="H3893" s="31"/>
      <c r="I3893" s="31"/>
    </row>
    <row r="3894" spans="1:9">
      <c r="A3894" s="110">
        <v>43322</v>
      </c>
      <c r="B3894" s="89">
        <v>436.97</v>
      </c>
      <c r="C3894" s="41">
        <v>412.38</v>
      </c>
      <c r="D3894" s="31">
        <v>559.42999999999995</v>
      </c>
      <c r="E3894" s="31">
        <v>652.85</v>
      </c>
      <c r="F3894" s="31">
        <v>788.96</v>
      </c>
      <c r="G3894" s="31"/>
      <c r="H3894" s="31"/>
      <c r="I3894" s="31"/>
    </row>
    <row r="3895" spans="1:9">
      <c r="A3895" s="110">
        <v>43325</v>
      </c>
      <c r="B3895" s="89">
        <v>436.98</v>
      </c>
      <c r="C3895" s="41">
        <v>412.4</v>
      </c>
      <c r="D3895" s="31">
        <v>559.55999999999995</v>
      </c>
      <c r="E3895" s="31">
        <v>651.9</v>
      </c>
      <c r="F3895" s="31">
        <v>788.63</v>
      </c>
      <c r="G3895" s="31"/>
      <c r="H3895" s="31"/>
      <c r="I3895" s="31"/>
    </row>
    <row r="3896" spans="1:9">
      <c r="A3896" s="110">
        <v>43326</v>
      </c>
      <c r="B3896" s="89">
        <v>436.85</v>
      </c>
      <c r="C3896" s="41">
        <v>412.45</v>
      </c>
      <c r="D3896" s="31">
        <v>556.49</v>
      </c>
      <c r="E3896" s="31">
        <v>652.91999999999996</v>
      </c>
      <c r="F3896" s="31">
        <v>790.7</v>
      </c>
      <c r="G3896" s="31"/>
      <c r="H3896" s="31"/>
      <c r="I3896" s="31"/>
    </row>
    <row r="3897" spans="1:9">
      <c r="A3897" s="110">
        <v>43327</v>
      </c>
      <c r="B3897" s="89">
        <v>436.95</v>
      </c>
      <c r="C3897" s="41">
        <v>412.5</v>
      </c>
      <c r="D3897" s="31">
        <v>557.25</v>
      </c>
      <c r="E3897" s="31">
        <v>653.26</v>
      </c>
      <c r="F3897" s="31">
        <v>790.89</v>
      </c>
      <c r="G3897" s="31"/>
      <c r="H3897" s="31"/>
      <c r="I3897" s="31"/>
    </row>
    <row r="3898" spans="1:9">
      <c r="A3898" s="110">
        <v>43328</v>
      </c>
      <c r="B3898" s="89">
        <v>437.14</v>
      </c>
      <c r="C3898" s="41">
        <v>412.65</v>
      </c>
      <c r="D3898" s="31">
        <v>558.03</v>
      </c>
      <c r="E3898" s="31">
        <v>653.41</v>
      </c>
      <c r="F3898" s="31">
        <v>791.91</v>
      </c>
      <c r="G3898" s="31"/>
      <c r="H3898" s="31"/>
      <c r="I3898" s="31"/>
    </row>
    <row r="3899" spans="1:9">
      <c r="A3899" s="110">
        <v>43329</v>
      </c>
      <c r="B3899" s="89">
        <v>437.28</v>
      </c>
      <c r="C3899" s="41">
        <v>412.71</v>
      </c>
      <c r="D3899" s="31">
        <v>558.25</v>
      </c>
      <c r="E3899" s="31">
        <v>653.66</v>
      </c>
      <c r="F3899" s="31">
        <v>791.64</v>
      </c>
      <c r="G3899" s="31"/>
      <c r="H3899" s="31"/>
      <c r="I3899" s="31"/>
    </row>
    <row r="3900" spans="1:9">
      <c r="A3900" s="110">
        <v>43332</v>
      </c>
      <c r="B3900" s="89">
        <v>437.36</v>
      </c>
      <c r="C3900" s="41">
        <v>412.76</v>
      </c>
      <c r="D3900" s="31">
        <v>557.45000000000005</v>
      </c>
      <c r="E3900" s="31">
        <v>653.79999999999995</v>
      </c>
      <c r="F3900" s="31">
        <v>792.31</v>
      </c>
      <c r="G3900" s="31"/>
      <c r="H3900" s="31"/>
      <c r="I3900" s="31"/>
    </row>
    <row r="3901" spans="1:9">
      <c r="A3901" s="110">
        <v>43333</v>
      </c>
      <c r="B3901" s="89">
        <v>437.37</v>
      </c>
      <c r="C3901" s="41">
        <v>412.81</v>
      </c>
      <c r="D3901" s="31">
        <v>557.52</v>
      </c>
      <c r="E3901" s="31">
        <v>653.69000000000005</v>
      </c>
      <c r="F3901" s="31">
        <v>791.83</v>
      </c>
      <c r="G3901" s="31"/>
      <c r="H3901" s="31"/>
      <c r="I3901" s="31"/>
    </row>
    <row r="3902" spans="1:9">
      <c r="A3902" s="110">
        <v>43334</v>
      </c>
      <c r="B3902" s="89">
        <v>437.44</v>
      </c>
      <c r="C3902" s="41">
        <v>412.87</v>
      </c>
      <c r="D3902" s="31">
        <v>557.61</v>
      </c>
      <c r="E3902" s="31">
        <v>653.98</v>
      </c>
      <c r="F3902" s="31">
        <v>791.88</v>
      </c>
      <c r="G3902" s="31"/>
      <c r="H3902" s="31"/>
      <c r="I3902" s="31"/>
    </row>
    <row r="3903" spans="1:9">
      <c r="A3903" s="110">
        <v>43335</v>
      </c>
      <c r="B3903" s="89">
        <v>437.65</v>
      </c>
      <c r="C3903" s="41">
        <v>413.03</v>
      </c>
      <c r="D3903" s="31">
        <v>557.28</v>
      </c>
      <c r="E3903" s="31">
        <v>654.02</v>
      </c>
      <c r="F3903" s="31">
        <v>790.62</v>
      </c>
      <c r="G3903" s="31"/>
      <c r="H3903" s="31"/>
      <c r="I3903" s="31"/>
    </row>
    <row r="3904" spans="1:9">
      <c r="A3904" s="110">
        <v>43336</v>
      </c>
      <c r="B3904" s="89">
        <v>437.71</v>
      </c>
      <c r="C3904" s="41">
        <v>413.07</v>
      </c>
      <c r="D3904" s="31">
        <v>557.49</v>
      </c>
      <c r="E3904" s="31">
        <v>654.16</v>
      </c>
      <c r="F3904" s="31">
        <v>790.67</v>
      </c>
      <c r="G3904" s="31"/>
      <c r="H3904" s="31"/>
      <c r="I3904" s="31"/>
    </row>
    <row r="3905" spans="1:9">
      <c r="A3905" s="110">
        <v>43339</v>
      </c>
      <c r="B3905" s="89">
        <v>437.67</v>
      </c>
      <c r="C3905" s="41">
        <v>413.05</v>
      </c>
      <c r="D3905" s="31">
        <v>556.42999999999995</v>
      </c>
      <c r="E3905" s="31">
        <v>653.63</v>
      </c>
      <c r="F3905" s="31">
        <v>790.72</v>
      </c>
      <c r="G3905" s="31"/>
      <c r="H3905" s="31"/>
      <c r="I3905" s="31"/>
    </row>
    <row r="3906" spans="1:9">
      <c r="A3906" s="110">
        <v>43340</v>
      </c>
      <c r="B3906" s="89">
        <v>437.73</v>
      </c>
      <c r="C3906" s="41">
        <v>413.1</v>
      </c>
      <c r="D3906" s="31">
        <v>556.59</v>
      </c>
      <c r="E3906" s="31">
        <v>654.79999999999995</v>
      </c>
      <c r="F3906" s="31">
        <v>790.77</v>
      </c>
      <c r="G3906" s="31"/>
      <c r="H3906" s="31"/>
      <c r="I3906" s="31"/>
    </row>
    <row r="3907" spans="1:9">
      <c r="A3907" s="110">
        <v>43341</v>
      </c>
      <c r="B3907" s="89">
        <v>437.78</v>
      </c>
      <c r="C3907" s="41">
        <v>413.14</v>
      </c>
      <c r="D3907" s="31">
        <v>553.82000000000005</v>
      </c>
      <c r="E3907" s="31">
        <v>654.44000000000005</v>
      </c>
      <c r="F3907" s="31">
        <v>790.17</v>
      </c>
      <c r="G3907" s="31"/>
      <c r="H3907" s="31"/>
      <c r="I3907" s="31"/>
    </row>
    <row r="3908" spans="1:9">
      <c r="A3908" s="110">
        <v>43342</v>
      </c>
      <c r="B3908" s="89">
        <v>437.91</v>
      </c>
      <c r="C3908" s="41">
        <v>413.31</v>
      </c>
      <c r="D3908" s="31">
        <v>555.84</v>
      </c>
      <c r="E3908" s="31">
        <v>654.66999999999996</v>
      </c>
      <c r="F3908" s="31">
        <v>792.25</v>
      </c>
      <c r="G3908" s="31"/>
      <c r="H3908" s="31"/>
      <c r="I3908" s="31"/>
    </row>
    <row r="3909" spans="1:9">
      <c r="A3909" s="110">
        <v>43343</v>
      </c>
      <c r="B3909" s="89">
        <v>437.71</v>
      </c>
      <c r="C3909" s="41">
        <v>413.36</v>
      </c>
      <c r="D3909" s="31">
        <v>554.67999999999995</v>
      </c>
      <c r="E3909" s="31">
        <v>653.61</v>
      </c>
      <c r="F3909" s="31">
        <v>791.79</v>
      </c>
      <c r="G3909" s="31"/>
      <c r="H3909" s="31"/>
      <c r="I3909" s="31"/>
    </row>
    <row r="3910" spans="1:9">
      <c r="A3910" s="110">
        <v>43346</v>
      </c>
      <c r="B3910" s="89">
        <v>437.52</v>
      </c>
      <c r="C3910" s="41">
        <v>413.41</v>
      </c>
      <c r="D3910" s="31">
        <v>553.14</v>
      </c>
      <c r="E3910" s="31">
        <v>653.79999999999995</v>
      </c>
      <c r="F3910" s="31">
        <v>792.74</v>
      </c>
      <c r="G3910" s="31"/>
      <c r="H3910" s="31"/>
      <c r="I3910" s="31"/>
    </row>
    <row r="3911" spans="1:9">
      <c r="A3911" s="110">
        <v>43347</v>
      </c>
      <c r="B3911" s="89">
        <v>437.62</v>
      </c>
      <c r="C3911" s="41">
        <v>413.45</v>
      </c>
      <c r="D3911" s="31">
        <v>552.78</v>
      </c>
      <c r="E3911" s="31">
        <v>653.89</v>
      </c>
      <c r="F3911" s="31">
        <v>792.83</v>
      </c>
      <c r="G3911" s="31"/>
      <c r="H3911" s="31"/>
      <c r="I3911" s="31"/>
    </row>
    <row r="3912" spans="1:9">
      <c r="A3912" s="110">
        <v>43348</v>
      </c>
      <c r="B3912" s="89">
        <v>437.64</v>
      </c>
      <c r="C3912" s="41">
        <v>413.5</v>
      </c>
      <c r="D3912" s="31">
        <v>552.62</v>
      </c>
      <c r="E3912" s="31">
        <v>654.80999999999995</v>
      </c>
      <c r="F3912" s="31">
        <v>792.93</v>
      </c>
      <c r="G3912" s="31"/>
      <c r="H3912" s="31"/>
      <c r="I3912" s="31"/>
    </row>
    <row r="3913" spans="1:9">
      <c r="A3913" s="110">
        <v>43349</v>
      </c>
      <c r="B3913" s="89">
        <v>438.03</v>
      </c>
      <c r="C3913" s="41">
        <v>413.65</v>
      </c>
      <c r="D3913" s="31">
        <v>552.96</v>
      </c>
      <c r="E3913" s="31">
        <v>655.66</v>
      </c>
      <c r="F3913" s="31">
        <v>792.06</v>
      </c>
      <c r="G3913" s="31"/>
      <c r="H3913" s="31"/>
      <c r="I3913" s="31"/>
    </row>
    <row r="3914" spans="1:9">
      <c r="A3914" s="110">
        <v>43350</v>
      </c>
      <c r="B3914" s="89">
        <v>437.9</v>
      </c>
      <c r="C3914" s="41">
        <v>413.7</v>
      </c>
      <c r="D3914" s="31">
        <v>550.41999999999996</v>
      </c>
      <c r="E3914" s="31">
        <v>657.3</v>
      </c>
      <c r="F3914" s="31">
        <v>794.14</v>
      </c>
      <c r="G3914" s="31"/>
      <c r="H3914" s="31"/>
      <c r="I3914" s="31"/>
    </row>
    <row r="3915" spans="1:9">
      <c r="A3915" s="110">
        <v>43353</v>
      </c>
      <c r="B3915" s="89">
        <v>437.58</v>
      </c>
      <c r="C3915" s="41">
        <v>413.73</v>
      </c>
      <c r="D3915" s="31">
        <v>548.92999999999995</v>
      </c>
      <c r="E3915" s="31">
        <v>657.84</v>
      </c>
      <c r="F3915" s="31">
        <v>795.01</v>
      </c>
      <c r="G3915" s="31"/>
      <c r="H3915" s="31"/>
      <c r="I3915" s="31"/>
    </row>
    <row r="3916" spans="1:9">
      <c r="A3916" s="110">
        <v>43354</v>
      </c>
      <c r="B3916" s="89">
        <v>437.29</v>
      </c>
      <c r="C3916" s="41">
        <v>413.78</v>
      </c>
      <c r="D3916" s="31">
        <v>547.82000000000005</v>
      </c>
      <c r="E3916" s="31">
        <v>657.5</v>
      </c>
      <c r="F3916" s="31">
        <v>797.75</v>
      </c>
      <c r="G3916" s="31"/>
      <c r="H3916" s="31"/>
      <c r="I3916" s="31"/>
    </row>
    <row r="3917" spans="1:9">
      <c r="A3917" s="110">
        <v>43355</v>
      </c>
      <c r="B3917" s="89">
        <v>437.42</v>
      </c>
      <c r="C3917" s="41">
        <v>413.83</v>
      </c>
      <c r="D3917" s="31">
        <v>548.54999999999995</v>
      </c>
      <c r="E3917" s="31">
        <v>659.67</v>
      </c>
      <c r="F3917" s="31">
        <v>797.73</v>
      </c>
      <c r="G3917" s="31"/>
      <c r="H3917" s="31"/>
      <c r="I3917" s="31"/>
    </row>
    <row r="3918" spans="1:9">
      <c r="A3918" s="110">
        <v>43356</v>
      </c>
      <c r="B3918" s="89">
        <v>437.82</v>
      </c>
      <c r="C3918" s="41">
        <v>413.98</v>
      </c>
      <c r="D3918" s="31">
        <v>551.04999999999995</v>
      </c>
      <c r="E3918" s="31">
        <v>658.76</v>
      </c>
      <c r="F3918" s="31">
        <v>797.53</v>
      </c>
      <c r="G3918" s="31"/>
      <c r="H3918" s="31"/>
      <c r="I3918" s="31"/>
    </row>
    <row r="3919" spans="1:9">
      <c r="A3919" s="110">
        <v>43357</v>
      </c>
      <c r="B3919" s="89">
        <v>437.95</v>
      </c>
      <c r="C3919" s="41">
        <v>414.03</v>
      </c>
      <c r="D3919" s="31">
        <v>555</v>
      </c>
      <c r="E3919" s="31">
        <v>657.6</v>
      </c>
      <c r="F3919" s="31">
        <v>797.11</v>
      </c>
      <c r="G3919" s="31"/>
      <c r="H3919" s="31"/>
      <c r="I3919" s="31"/>
    </row>
    <row r="3920" spans="1:9">
      <c r="A3920" s="110">
        <v>43360</v>
      </c>
      <c r="B3920" s="89">
        <v>438.26</v>
      </c>
      <c r="C3920" s="41">
        <v>414.08</v>
      </c>
      <c r="D3920" s="31">
        <v>555.48</v>
      </c>
      <c r="E3920" s="31">
        <v>658.76</v>
      </c>
      <c r="F3920" s="31">
        <v>797.2</v>
      </c>
      <c r="G3920" s="31"/>
      <c r="H3920" s="31"/>
      <c r="I3920" s="31"/>
    </row>
    <row r="3921" spans="1:9">
      <c r="A3921" s="110">
        <v>43361</v>
      </c>
      <c r="B3921" s="89">
        <v>438.28</v>
      </c>
      <c r="C3921" s="41">
        <v>414.12</v>
      </c>
      <c r="D3921" s="31">
        <v>553.91999999999996</v>
      </c>
      <c r="E3921" s="31">
        <v>658.76</v>
      </c>
      <c r="F3921" s="31">
        <v>797.29</v>
      </c>
      <c r="G3921" s="31"/>
      <c r="H3921" s="31"/>
      <c r="I3921" s="31"/>
    </row>
    <row r="3922" spans="1:9">
      <c r="A3922" s="110">
        <v>43362</v>
      </c>
      <c r="B3922" s="89">
        <v>438.25</v>
      </c>
      <c r="C3922" s="41">
        <v>414.15</v>
      </c>
      <c r="D3922" s="31">
        <v>555.5</v>
      </c>
      <c r="E3922" s="31">
        <v>658.68</v>
      </c>
      <c r="F3922" s="31">
        <v>798.34</v>
      </c>
      <c r="G3922" s="31"/>
      <c r="H3922" s="31"/>
      <c r="I3922" s="31"/>
    </row>
    <row r="3923" spans="1:9">
      <c r="A3923" s="110">
        <v>43363</v>
      </c>
      <c r="B3923" s="89">
        <v>438.5</v>
      </c>
      <c r="C3923" s="41">
        <v>414.29</v>
      </c>
      <c r="D3923" s="31">
        <v>553.57000000000005</v>
      </c>
      <c r="E3923" s="31">
        <v>659.1</v>
      </c>
      <c r="F3923" s="31">
        <v>798.83</v>
      </c>
      <c r="G3923" s="31"/>
      <c r="H3923" s="31"/>
      <c r="I3923" s="31"/>
    </row>
    <row r="3924" spans="1:9">
      <c r="A3924" s="110">
        <v>43364</v>
      </c>
      <c r="B3924" s="89">
        <v>438.41</v>
      </c>
      <c r="C3924" s="41">
        <v>414.34</v>
      </c>
      <c r="D3924" s="31">
        <v>553.22</v>
      </c>
      <c r="E3924" s="31">
        <v>659.18</v>
      </c>
      <c r="F3924" s="31">
        <v>798.93</v>
      </c>
      <c r="G3924" s="31"/>
      <c r="H3924" s="31"/>
      <c r="I3924" s="31"/>
    </row>
    <row r="3925" spans="1:9">
      <c r="A3925" s="110">
        <v>43367</v>
      </c>
      <c r="B3925" s="31">
        <v>438.3</v>
      </c>
      <c r="C3925" s="41">
        <v>414.36</v>
      </c>
      <c r="D3925" s="31">
        <v>553.35</v>
      </c>
      <c r="E3925" s="31">
        <v>658.86</v>
      </c>
      <c r="F3925" s="31">
        <v>798.27</v>
      </c>
      <c r="G3925" s="31"/>
      <c r="H3925" s="31"/>
      <c r="I3925" s="31"/>
    </row>
    <row r="3926" spans="1:9">
      <c r="A3926" s="110">
        <v>43368</v>
      </c>
      <c r="B3926" s="89">
        <v>438.34</v>
      </c>
      <c r="C3926" s="41">
        <v>414.42</v>
      </c>
      <c r="D3926" s="31">
        <v>552.37</v>
      </c>
      <c r="E3926" s="31">
        <v>658.71</v>
      </c>
      <c r="F3926" s="31">
        <v>797.4</v>
      </c>
      <c r="G3926" s="31"/>
      <c r="H3926" s="31"/>
      <c r="I3926" s="31"/>
    </row>
    <row r="3927" spans="1:9">
      <c r="A3927" s="110">
        <v>43369</v>
      </c>
      <c r="B3927" s="89">
        <v>438.42</v>
      </c>
      <c r="C3927" s="41">
        <v>414.44</v>
      </c>
      <c r="D3927" s="31">
        <v>552.36</v>
      </c>
      <c r="E3927" s="31">
        <v>658.79</v>
      </c>
      <c r="F3927" s="31">
        <v>797.5</v>
      </c>
      <c r="G3927" s="31"/>
      <c r="H3927" s="31"/>
      <c r="I3927" s="31"/>
    </row>
    <row r="3928" spans="1:9">
      <c r="A3928" s="110">
        <v>43370</v>
      </c>
      <c r="B3928" s="89">
        <v>438.63</v>
      </c>
      <c r="C3928" s="41">
        <v>414.65</v>
      </c>
      <c r="D3928" s="31">
        <v>552.99</v>
      </c>
      <c r="E3928" s="31">
        <v>659.72</v>
      </c>
      <c r="F3928" s="31">
        <v>798.78</v>
      </c>
      <c r="G3928" s="31"/>
      <c r="H3928" s="31"/>
      <c r="I3928" s="31"/>
    </row>
    <row r="3929" spans="1:9">
      <c r="A3929" s="110">
        <v>43371</v>
      </c>
      <c r="B3929" s="89">
        <v>438.56</v>
      </c>
      <c r="C3929" s="41">
        <v>414.7</v>
      </c>
      <c r="D3929" s="31">
        <v>553.11</v>
      </c>
      <c r="E3929" s="31">
        <v>659.07</v>
      </c>
      <c r="F3929" s="31">
        <v>797.67</v>
      </c>
      <c r="G3929" s="31"/>
      <c r="H3929" s="31"/>
      <c r="I3929" s="31"/>
    </row>
    <row r="3930" spans="1:9">
      <c r="A3930" s="110">
        <v>43374</v>
      </c>
      <c r="B3930" s="89">
        <v>438.6</v>
      </c>
      <c r="C3930" s="41">
        <v>414.68</v>
      </c>
      <c r="D3930" s="31">
        <v>554.45000000000005</v>
      </c>
      <c r="E3930" s="31">
        <v>658.74</v>
      </c>
      <c r="F3930" s="31">
        <v>797.67</v>
      </c>
      <c r="G3930" s="31"/>
      <c r="H3930" s="31"/>
      <c r="I3930" s="31"/>
    </row>
    <row r="3931" spans="1:9">
      <c r="A3931" s="110">
        <v>43375</v>
      </c>
      <c r="B3931" s="89">
        <v>438.97</v>
      </c>
      <c r="C3931" s="41">
        <v>414.76</v>
      </c>
      <c r="D3931" s="31">
        <v>554.37</v>
      </c>
      <c r="E3931" s="31">
        <v>659</v>
      </c>
      <c r="F3931" s="31">
        <v>797.16</v>
      </c>
      <c r="G3931" s="31"/>
      <c r="H3931" s="31"/>
      <c r="I3931" s="31"/>
    </row>
    <row r="3932" spans="1:9">
      <c r="A3932" s="110">
        <v>43376</v>
      </c>
      <c r="B3932" s="89">
        <v>438.78</v>
      </c>
      <c r="C3932" s="41">
        <v>414.81</v>
      </c>
      <c r="D3932" s="31">
        <v>553.15</v>
      </c>
      <c r="E3932" s="31">
        <v>657.39</v>
      </c>
      <c r="F3932" s="31">
        <v>793.98</v>
      </c>
      <c r="G3932" s="31"/>
      <c r="H3932" s="31"/>
      <c r="I3932" s="31"/>
    </row>
    <row r="3933" spans="1:9">
      <c r="A3933" s="110">
        <v>43377</v>
      </c>
      <c r="B3933" s="89">
        <v>438.97</v>
      </c>
      <c r="C3933" s="41">
        <v>414.96</v>
      </c>
      <c r="D3933" s="31">
        <v>553.36</v>
      </c>
      <c r="E3933" s="31">
        <v>657.34</v>
      </c>
      <c r="F3933" s="31">
        <v>794.33</v>
      </c>
      <c r="G3933" s="31"/>
      <c r="H3933" s="31"/>
      <c r="I3933" s="31"/>
    </row>
    <row r="3934" spans="1:9">
      <c r="A3934" s="110">
        <v>43378</v>
      </c>
      <c r="B3934" s="89">
        <v>439.07</v>
      </c>
      <c r="C3934" s="41">
        <v>414.97</v>
      </c>
      <c r="D3934" s="31">
        <v>553.27</v>
      </c>
      <c r="E3934" s="31">
        <v>657.55</v>
      </c>
      <c r="F3934" s="31">
        <v>795.31</v>
      </c>
      <c r="G3934" s="31"/>
      <c r="H3934" s="31"/>
      <c r="I3934" s="31"/>
    </row>
    <row r="3935" spans="1:9">
      <c r="A3935" s="110">
        <v>43381</v>
      </c>
      <c r="B3935" s="89">
        <v>439.03</v>
      </c>
      <c r="C3935" s="41">
        <v>415.15</v>
      </c>
      <c r="D3935" s="31">
        <v>553.55999999999995</v>
      </c>
      <c r="E3935" s="31">
        <v>657.66</v>
      </c>
      <c r="F3935" s="31">
        <v>795.07</v>
      </c>
      <c r="G3935" s="31"/>
      <c r="H3935" s="31"/>
      <c r="I3935" s="31"/>
    </row>
    <row r="3936" spans="1:9">
      <c r="A3936" s="110">
        <v>43382</v>
      </c>
      <c r="B3936" s="89">
        <v>439.09</v>
      </c>
      <c r="C3936" s="41">
        <v>415.2</v>
      </c>
      <c r="D3936" s="31">
        <v>551.16</v>
      </c>
      <c r="E3936" s="31">
        <v>657.92</v>
      </c>
      <c r="F3936" s="31">
        <v>796.38</v>
      </c>
      <c r="G3936" s="31"/>
      <c r="H3936" s="31"/>
      <c r="I3936" s="31"/>
    </row>
    <row r="3937" spans="1:9">
      <c r="A3937" s="110">
        <v>43383</v>
      </c>
      <c r="B3937" s="89">
        <v>438.66</v>
      </c>
      <c r="C3937" s="41">
        <v>415.25</v>
      </c>
      <c r="D3937" s="31">
        <v>549.36</v>
      </c>
      <c r="E3937" s="31">
        <v>657.81</v>
      </c>
      <c r="F3937" s="31">
        <v>796.48</v>
      </c>
      <c r="G3937" s="31"/>
      <c r="H3937" s="31"/>
      <c r="I3937" s="31"/>
    </row>
    <row r="3938" spans="1:9">
      <c r="A3938" s="110">
        <v>43384</v>
      </c>
      <c r="B3938" s="89">
        <v>438.84</v>
      </c>
      <c r="C3938" s="41">
        <v>415.33</v>
      </c>
      <c r="D3938" s="31">
        <v>549.79</v>
      </c>
      <c r="E3938" s="31">
        <v>658.23</v>
      </c>
      <c r="F3938" s="31">
        <v>795.7</v>
      </c>
      <c r="G3938" s="31"/>
      <c r="H3938" s="31"/>
      <c r="I3938" s="31"/>
    </row>
    <row r="3939" spans="1:9">
      <c r="A3939" s="110">
        <v>43385</v>
      </c>
      <c r="B3939" s="89">
        <v>439.04</v>
      </c>
      <c r="C3939" s="41">
        <v>415.38</v>
      </c>
      <c r="D3939" s="31">
        <v>550.66</v>
      </c>
      <c r="E3939" s="31">
        <v>658.84</v>
      </c>
      <c r="F3939" s="31">
        <v>795.81</v>
      </c>
      <c r="G3939" s="31"/>
      <c r="H3939" s="31"/>
      <c r="I3939" s="31"/>
    </row>
    <row r="3940" spans="1:9">
      <c r="A3940" s="110">
        <v>43388</v>
      </c>
      <c r="B3940" s="89">
        <v>439.09</v>
      </c>
      <c r="C3940" s="41">
        <v>415.37</v>
      </c>
      <c r="D3940" s="31">
        <v>550.13</v>
      </c>
      <c r="E3940" s="31">
        <v>657.46</v>
      </c>
      <c r="F3940" s="31">
        <v>796.7</v>
      </c>
      <c r="G3940" s="31"/>
      <c r="H3940" s="31"/>
      <c r="I3940" s="31"/>
    </row>
    <row r="3941" spans="1:9">
      <c r="A3941" s="110">
        <v>43389</v>
      </c>
      <c r="B3941" s="89">
        <v>439.12</v>
      </c>
      <c r="C3941" s="41">
        <v>415.46</v>
      </c>
      <c r="D3941" s="31">
        <v>548.74</v>
      </c>
      <c r="E3941" s="31">
        <v>658.81</v>
      </c>
      <c r="F3941" s="31">
        <v>795.7</v>
      </c>
      <c r="G3941" s="31"/>
      <c r="H3941" s="31"/>
      <c r="I3941" s="31"/>
    </row>
    <row r="3942" spans="1:9">
      <c r="A3942" s="110">
        <v>43390</v>
      </c>
      <c r="B3942" s="89">
        <v>438.78</v>
      </c>
      <c r="C3942" s="41">
        <v>415.51</v>
      </c>
      <c r="D3942" s="31">
        <v>546.20000000000005</v>
      </c>
      <c r="E3942" s="31">
        <v>658.23</v>
      </c>
      <c r="F3942" s="31">
        <v>796.76</v>
      </c>
      <c r="G3942" s="31"/>
      <c r="H3942" s="31"/>
      <c r="I3942" s="31"/>
    </row>
    <row r="3943" spans="1:9">
      <c r="A3943" s="110">
        <v>43391</v>
      </c>
      <c r="B3943" s="89">
        <v>439.04</v>
      </c>
      <c r="C3943" s="41">
        <v>415.74</v>
      </c>
      <c r="D3943" s="31">
        <v>548.82000000000005</v>
      </c>
      <c r="E3943" s="31">
        <v>658.47</v>
      </c>
      <c r="F3943" s="31">
        <v>797.62</v>
      </c>
      <c r="G3943" s="31"/>
      <c r="H3943" s="31"/>
      <c r="I3943" s="31"/>
    </row>
    <row r="3944" spans="1:9">
      <c r="A3944" s="110">
        <v>43392</v>
      </c>
      <c r="B3944" s="89">
        <v>439.38</v>
      </c>
      <c r="C3944" s="41">
        <v>415.79</v>
      </c>
      <c r="D3944" s="31">
        <v>549.78</v>
      </c>
      <c r="E3944" s="31">
        <v>658.55</v>
      </c>
      <c r="F3944" s="31">
        <v>798.25</v>
      </c>
      <c r="G3944" s="31"/>
      <c r="H3944" s="31"/>
      <c r="I3944" s="31"/>
    </row>
    <row r="3945" spans="1:9">
      <c r="A3945" s="110">
        <v>43395</v>
      </c>
      <c r="B3945" s="89">
        <v>439.14</v>
      </c>
      <c r="C3945" s="41">
        <v>415.65</v>
      </c>
      <c r="D3945" s="31">
        <v>549.69000000000005</v>
      </c>
      <c r="E3945" s="31">
        <v>659.61</v>
      </c>
      <c r="F3945" s="31">
        <v>799.87</v>
      </c>
      <c r="G3945" s="31"/>
      <c r="H3945" s="31"/>
      <c r="I3945" s="31"/>
    </row>
    <row r="3946" spans="1:9">
      <c r="A3946" s="110">
        <v>43396</v>
      </c>
      <c r="B3946" s="89">
        <v>439.34</v>
      </c>
      <c r="C3946" s="41">
        <v>415.82</v>
      </c>
      <c r="D3946" s="31">
        <v>547.04999999999995</v>
      </c>
      <c r="E3946" s="31">
        <v>659.88</v>
      </c>
      <c r="F3946" s="31">
        <v>800.6</v>
      </c>
      <c r="G3946" s="31"/>
      <c r="H3946" s="31"/>
      <c r="I3946" s="31"/>
    </row>
    <row r="3947" spans="1:9">
      <c r="A3947" s="110">
        <v>43397</v>
      </c>
      <c r="B3947" s="89">
        <v>439.4</v>
      </c>
      <c r="C3947" s="41">
        <v>415.87</v>
      </c>
      <c r="D3947" s="31">
        <v>547.59</v>
      </c>
      <c r="E3947" s="31">
        <v>660.08</v>
      </c>
      <c r="F3947" s="31">
        <v>802.28</v>
      </c>
      <c r="G3947" s="31"/>
      <c r="H3947" s="31"/>
      <c r="I3947" s="31"/>
    </row>
    <row r="3948" spans="1:9">
      <c r="A3948" s="110">
        <v>43398</v>
      </c>
      <c r="B3948" s="89">
        <v>439.39</v>
      </c>
      <c r="C3948" s="41">
        <v>416.02</v>
      </c>
      <c r="D3948" s="31">
        <v>547.33000000000004</v>
      </c>
      <c r="E3948" s="31">
        <v>660.94</v>
      </c>
      <c r="F3948" s="31">
        <v>804.43</v>
      </c>
      <c r="G3948" s="31"/>
      <c r="H3948" s="31"/>
      <c r="I3948" s="31"/>
    </row>
    <row r="3949" spans="1:9">
      <c r="A3949" s="110">
        <v>43399</v>
      </c>
      <c r="B3949" s="89">
        <v>439.59</v>
      </c>
      <c r="C3949" s="41">
        <v>416.07</v>
      </c>
      <c r="D3949" s="31">
        <v>546.94000000000005</v>
      </c>
      <c r="E3949" s="31">
        <v>662.44</v>
      </c>
      <c r="F3949" s="31">
        <v>804.65</v>
      </c>
      <c r="G3949" s="31"/>
      <c r="H3949" s="31"/>
      <c r="I3949" s="31"/>
    </row>
    <row r="3950" spans="1:9">
      <c r="A3950" s="110">
        <v>43402</v>
      </c>
      <c r="B3950" s="89">
        <v>439.31</v>
      </c>
      <c r="C3950" s="41">
        <v>416.01</v>
      </c>
      <c r="D3950" s="31">
        <v>544.66999999999996</v>
      </c>
      <c r="E3950" s="31">
        <v>666.27</v>
      </c>
      <c r="F3950" s="31">
        <v>809.03</v>
      </c>
      <c r="G3950" s="31"/>
      <c r="H3950" s="31"/>
      <c r="I3950" s="31"/>
    </row>
    <row r="3951" spans="1:9">
      <c r="A3951" s="110">
        <v>43403</v>
      </c>
      <c r="B3951" s="89">
        <v>439.28</v>
      </c>
      <c r="C3951" s="41">
        <v>416.15</v>
      </c>
      <c r="D3951" s="31">
        <v>543.91</v>
      </c>
      <c r="E3951" s="31">
        <v>665.48</v>
      </c>
      <c r="F3951" s="31">
        <v>808.41</v>
      </c>
      <c r="G3951" s="31"/>
      <c r="H3951" s="31"/>
      <c r="I3951" s="31"/>
    </row>
    <row r="3952" spans="1:9">
      <c r="A3952" s="110">
        <v>43404</v>
      </c>
      <c r="B3952" s="89">
        <v>439.15</v>
      </c>
      <c r="C3952" s="41">
        <v>416.2</v>
      </c>
      <c r="D3952" s="31">
        <v>547.32000000000005</v>
      </c>
      <c r="E3952" s="31">
        <v>665.61</v>
      </c>
      <c r="F3952" s="31">
        <v>808.43</v>
      </c>
      <c r="G3952" s="31"/>
      <c r="H3952" s="31"/>
      <c r="I3952" s="31"/>
    </row>
    <row r="3953" spans="1:9">
      <c r="A3953" s="110">
        <v>43405</v>
      </c>
      <c r="B3953" s="89">
        <v>439.58</v>
      </c>
      <c r="C3953" s="41">
        <v>416.35</v>
      </c>
      <c r="D3953" s="31">
        <v>547.36</v>
      </c>
      <c r="E3953" s="31">
        <v>662.42</v>
      </c>
      <c r="F3953" s="31">
        <v>805.63</v>
      </c>
      <c r="G3953" s="31"/>
      <c r="H3953" s="31"/>
      <c r="I3953" s="31"/>
    </row>
    <row r="3954" spans="1:9">
      <c r="A3954" s="110">
        <v>43406</v>
      </c>
      <c r="B3954" s="89">
        <v>439.64</v>
      </c>
      <c r="C3954" s="41">
        <v>416.4</v>
      </c>
      <c r="D3954" s="31">
        <v>548.42999999999995</v>
      </c>
      <c r="E3954" s="31">
        <v>662.74</v>
      </c>
      <c r="F3954" s="31">
        <v>802.08</v>
      </c>
      <c r="G3954" s="31"/>
      <c r="H3954" s="31"/>
      <c r="I3954" s="31"/>
    </row>
    <row r="3955" spans="1:9">
      <c r="A3955" s="110">
        <v>43409</v>
      </c>
      <c r="B3955" s="89">
        <v>440.18</v>
      </c>
      <c r="C3955" s="41">
        <v>416.45</v>
      </c>
      <c r="D3955" s="31">
        <v>553.85</v>
      </c>
      <c r="E3955" s="31">
        <v>662.64</v>
      </c>
      <c r="F3955" s="31">
        <v>802.53</v>
      </c>
      <c r="G3955" s="31"/>
      <c r="H3955" s="31"/>
      <c r="I3955" s="31"/>
    </row>
    <row r="3956" spans="1:9">
      <c r="A3956" s="110">
        <v>43410</v>
      </c>
      <c r="B3956" s="89">
        <v>440.12</v>
      </c>
      <c r="C3956" s="41">
        <v>416.48</v>
      </c>
      <c r="D3956" s="31">
        <v>553.04999999999995</v>
      </c>
      <c r="E3956" s="31">
        <v>664.05</v>
      </c>
      <c r="F3956" s="31">
        <v>803.28</v>
      </c>
      <c r="G3956" s="31"/>
      <c r="H3956" s="31"/>
      <c r="I3956" s="31"/>
    </row>
    <row r="3957" spans="1:9">
      <c r="A3957" s="110">
        <v>43411</v>
      </c>
      <c r="B3957" s="89">
        <v>440.02</v>
      </c>
      <c r="C3957" s="41">
        <v>416.53</v>
      </c>
      <c r="D3957" s="31">
        <v>552.63</v>
      </c>
      <c r="E3957" s="31">
        <v>664.46</v>
      </c>
      <c r="F3957" s="31">
        <v>802.84</v>
      </c>
      <c r="G3957" s="31"/>
      <c r="H3957" s="31"/>
      <c r="I3957" s="31"/>
    </row>
    <row r="3958" spans="1:9">
      <c r="A3958" s="110">
        <v>43412</v>
      </c>
      <c r="B3958" s="89">
        <v>440.19</v>
      </c>
      <c r="C3958" s="41">
        <v>416.62</v>
      </c>
      <c r="D3958" s="31">
        <v>553.46</v>
      </c>
      <c r="E3958" s="31">
        <v>665.24</v>
      </c>
      <c r="F3958" s="31">
        <v>803.45</v>
      </c>
      <c r="G3958" s="31"/>
      <c r="H3958" s="31"/>
      <c r="I3958" s="31"/>
    </row>
    <row r="3959" spans="1:9">
      <c r="A3959" s="110">
        <v>43413</v>
      </c>
      <c r="B3959" s="89">
        <v>440.14</v>
      </c>
      <c r="C3959" s="41">
        <v>416.63</v>
      </c>
      <c r="D3959" s="31">
        <v>553.58000000000004</v>
      </c>
      <c r="E3959" s="31">
        <v>664.43</v>
      </c>
      <c r="F3959" s="31">
        <v>803.64</v>
      </c>
      <c r="G3959" s="31"/>
      <c r="H3959" s="31"/>
      <c r="I3959" s="31"/>
    </row>
    <row r="3960" spans="1:9">
      <c r="A3960" s="110">
        <v>43416</v>
      </c>
      <c r="B3960" s="89">
        <v>440.3</v>
      </c>
      <c r="C3960" s="41">
        <v>416.7</v>
      </c>
      <c r="D3960" s="31">
        <v>554.28</v>
      </c>
      <c r="E3960" s="31">
        <v>662.91</v>
      </c>
      <c r="F3960" s="31">
        <v>802.49</v>
      </c>
      <c r="G3960" s="31"/>
      <c r="H3960" s="31"/>
      <c r="I3960" s="31"/>
    </row>
    <row r="3961" spans="1:9">
      <c r="A3961" s="110">
        <v>43417</v>
      </c>
      <c r="B3961" s="89">
        <v>440.37</v>
      </c>
      <c r="C3961" s="41">
        <v>416.78</v>
      </c>
      <c r="D3961" s="31">
        <v>551.95000000000005</v>
      </c>
      <c r="E3961" s="31">
        <v>663.27</v>
      </c>
      <c r="F3961" s="31">
        <v>802.87</v>
      </c>
      <c r="G3961" s="31"/>
      <c r="H3961" s="31"/>
      <c r="I3961" s="31"/>
    </row>
    <row r="3962" spans="1:9">
      <c r="A3962" s="110">
        <v>43418</v>
      </c>
      <c r="B3962" s="89">
        <v>440.4</v>
      </c>
      <c r="C3962" s="41">
        <v>416.86</v>
      </c>
      <c r="D3962" s="31">
        <v>552.95000000000005</v>
      </c>
      <c r="E3962" s="31">
        <v>666.06</v>
      </c>
      <c r="F3962" s="31">
        <v>805.71</v>
      </c>
      <c r="G3962" s="31"/>
      <c r="H3962" s="31"/>
      <c r="I3962" s="31"/>
    </row>
    <row r="3963" spans="1:9">
      <c r="A3963" s="110">
        <v>43419</v>
      </c>
      <c r="B3963" s="89">
        <v>440.61</v>
      </c>
      <c r="C3963" s="41">
        <v>417.07</v>
      </c>
      <c r="D3963" s="31">
        <v>553.16999999999996</v>
      </c>
      <c r="E3963" s="31">
        <v>666.53</v>
      </c>
      <c r="F3963" s="31">
        <v>807.47</v>
      </c>
      <c r="G3963" s="31"/>
      <c r="H3963" s="31"/>
      <c r="I3963" s="31"/>
    </row>
    <row r="3964" spans="1:9">
      <c r="A3964" s="110">
        <v>43420</v>
      </c>
      <c r="B3964" s="89">
        <v>440.52</v>
      </c>
      <c r="C3964" s="41">
        <v>417.13</v>
      </c>
      <c r="D3964" s="31">
        <v>553.28</v>
      </c>
      <c r="E3964" s="31">
        <v>667.03</v>
      </c>
      <c r="F3964" s="31">
        <v>808.62</v>
      </c>
      <c r="G3964" s="31"/>
      <c r="H3964" s="31"/>
      <c r="I3964" s="31"/>
    </row>
    <row r="3965" spans="1:9">
      <c r="A3965" s="110">
        <v>43423</v>
      </c>
      <c r="B3965" s="89">
        <v>440.48</v>
      </c>
      <c r="C3965" s="41">
        <v>417.18</v>
      </c>
      <c r="D3965" s="31">
        <v>553.69000000000005</v>
      </c>
      <c r="E3965" s="31">
        <v>667.2</v>
      </c>
      <c r="F3965" s="31">
        <v>809.13</v>
      </c>
      <c r="G3965" s="31"/>
      <c r="H3965" s="31"/>
      <c r="I3965" s="31"/>
    </row>
    <row r="3966" spans="1:9">
      <c r="A3966" s="110">
        <v>43424</v>
      </c>
      <c r="B3966" s="89">
        <v>440.57</v>
      </c>
      <c r="C3966" s="41">
        <v>417.24</v>
      </c>
      <c r="D3966" s="31">
        <v>554.17999999999995</v>
      </c>
      <c r="E3966" s="31">
        <v>667.35</v>
      </c>
      <c r="F3966" s="31">
        <v>809.96</v>
      </c>
      <c r="G3966" s="31"/>
      <c r="H3966" s="31"/>
      <c r="I3966" s="31"/>
    </row>
    <row r="3967" spans="1:9">
      <c r="A3967" s="110">
        <v>43425</v>
      </c>
      <c r="B3967" s="89">
        <v>440.63</v>
      </c>
      <c r="C3967" s="41">
        <v>417.29</v>
      </c>
      <c r="D3967" s="31">
        <v>554.03</v>
      </c>
      <c r="E3967" s="31">
        <v>666.96</v>
      </c>
      <c r="F3967" s="31">
        <v>809.78</v>
      </c>
      <c r="G3967" s="31"/>
      <c r="H3967" s="31"/>
      <c r="I3967" s="31"/>
    </row>
    <row r="3968" spans="1:9">
      <c r="A3968" s="110">
        <v>43426</v>
      </c>
      <c r="B3968" s="89">
        <v>440.57</v>
      </c>
      <c r="C3968" s="41">
        <v>417.45</v>
      </c>
      <c r="D3968" s="31">
        <v>554.72</v>
      </c>
      <c r="E3968" s="31">
        <v>668.52</v>
      </c>
      <c r="F3968" s="31">
        <v>810.87</v>
      </c>
      <c r="G3968" s="31"/>
      <c r="H3968" s="31"/>
      <c r="I3968" s="31"/>
    </row>
    <row r="3969" spans="1:9">
      <c r="A3969" s="110">
        <v>43427</v>
      </c>
      <c r="B3969" s="89">
        <v>440.64</v>
      </c>
      <c r="C3969" s="41">
        <v>417.47</v>
      </c>
      <c r="D3969" s="31">
        <v>554.30999999999995</v>
      </c>
      <c r="E3969" s="31">
        <v>668.85</v>
      </c>
      <c r="F3969" s="31">
        <v>811.07</v>
      </c>
      <c r="G3969" s="31"/>
      <c r="H3969" s="31"/>
      <c r="I3969" s="31"/>
    </row>
    <row r="3970" spans="1:9">
      <c r="A3970" s="110">
        <v>43430</v>
      </c>
      <c r="B3970" s="89">
        <v>440.95</v>
      </c>
      <c r="C3970" s="41">
        <v>417.68</v>
      </c>
      <c r="D3970" s="31">
        <v>554.25</v>
      </c>
      <c r="E3970" s="31">
        <v>670</v>
      </c>
      <c r="F3970" s="31">
        <v>815.29</v>
      </c>
      <c r="G3970" s="31"/>
      <c r="H3970" s="31"/>
      <c r="I3970" s="31"/>
    </row>
    <row r="3971" spans="1:9">
      <c r="A3971" s="110">
        <v>43431</v>
      </c>
      <c r="B3971" s="89">
        <v>440.31</v>
      </c>
      <c r="C3971" s="41">
        <v>417.74</v>
      </c>
      <c r="D3971" s="31">
        <v>549.73</v>
      </c>
      <c r="E3971" s="31">
        <v>670.46</v>
      </c>
      <c r="F3971" s="31">
        <v>815.49</v>
      </c>
      <c r="G3971" s="31"/>
      <c r="H3971" s="31"/>
      <c r="I3971" s="31"/>
    </row>
    <row r="3972" spans="1:9">
      <c r="A3972" s="110">
        <v>43432</v>
      </c>
      <c r="B3972" s="89">
        <v>440.16</v>
      </c>
      <c r="C3972" s="41">
        <v>417.86</v>
      </c>
      <c r="D3972" s="31">
        <v>551.11</v>
      </c>
      <c r="E3972" s="31">
        <v>672.87</v>
      </c>
      <c r="F3972" s="31">
        <v>819.82</v>
      </c>
      <c r="G3972" s="31"/>
      <c r="H3972" s="31"/>
      <c r="I3972" s="31"/>
    </row>
    <row r="3973" spans="1:9">
      <c r="A3973" s="110">
        <v>43433</v>
      </c>
      <c r="B3973" s="89">
        <v>440.24</v>
      </c>
      <c r="C3973" s="41">
        <v>418.01</v>
      </c>
      <c r="D3973" s="31">
        <v>551.83000000000004</v>
      </c>
      <c r="E3973" s="31">
        <v>673.48</v>
      </c>
      <c r="F3973" s="31">
        <v>820.86</v>
      </c>
      <c r="G3973" s="31"/>
      <c r="H3973" s="31"/>
      <c r="I3973" s="31"/>
    </row>
    <row r="3974" spans="1:9">
      <c r="A3974" s="110">
        <v>43434</v>
      </c>
      <c r="B3974" s="89">
        <v>441.16</v>
      </c>
      <c r="C3974" s="41">
        <v>418.09</v>
      </c>
      <c r="D3974" s="31">
        <v>556.66999999999996</v>
      </c>
      <c r="E3974" s="31">
        <v>669.54</v>
      </c>
      <c r="F3974" s="31">
        <v>816.18</v>
      </c>
      <c r="G3974" s="31"/>
      <c r="H3974" s="31"/>
      <c r="I3974" s="31"/>
    </row>
    <row r="3975" spans="1:9">
      <c r="A3975" s="110">
        <v>43437</v>
      </c>
      <c r="B3975" s="89">
        <v>441.5</v>
      </c>
      <c r="C3975" s="41">
        <v>418.14</v>
      </c>
      <c r="D3975" s="31">
        <v>558.74</v>
      </c>
      <c r="E3975" s="31">
        <v>669.67</v>
      </c>
      <c r="F3975" s="31">
        <v>817.4</v>
      </c>
      <c r="G3975" s="31"/>
      <c r="H3975" s="31"/>
      <c r="I3975" s="31"/>
    </row>
    <row r="3976" spans="1:9">
      <c r="A3976" s="110">
        <v>43438</v>
      </c>
      <c r="B3976" s="89">
        <v>441.61</v>
      </c>
      <c r="C3976" s="41">
        <v>418.09</v>
      </c>
      <c r="D3976" s="31">
        <v>557.25</v>
      </c>
      <c r="E3976" s="31">
        <v>670.28</v>
      </c>
      <c r="F3976" s="31">
        <v>817.51</v>
      </c>
      <c r="G3976" s="31"/>
      <c r="H3976" s="31"/>
      <c r="I3976" s="31"/>
    </row>
    <row r="3977" spans="1:9">
      <c r="A3977" s="110">
        <v>43439</v>
      </c>
      <c r="B3977" s="89">
        <v>441.68</v>
      </c>
      <c r="C3977" s="41">
        <v>418.16</v>
      </c>
      <c r="D3977" s="31">
        <v>556.48</v>
      </c>
      <c r="E3977" s="31">
        <v>670.38</v>
      </c>
      <c r="F3977" s="31">
        <v>817.87</v>
      </c>
      <c r="G3977" s="31"/>
      <c r="H3977" s="31"/>
      <c r="I3977" s="31"/>
    </row>
    <row r="3978" spans="1:9">
      <c r="A3978" s="110">
        <v>43440</v>
      </c>
      <c r="B3978" s="89">
        <v>442.16</v>
      </c>
      <c r="C3978" s="41">
        <v>418.41</v>
      </c>
      <c r="D3978" s="31">
        <v>559.36</v>
      </c>
      <c r="E3978" s="31">
        <v>670.63</v>
      </c>
      <c r="F3978" s="31">
        <v>818.18</v>
      </c>
      <c r="G3978" s="31"/>
      <c r="H3978" s="31"/>
      <c r="I3978" s="31"/>
    </row>
    <row r="3979" spans="1:9">
      <c r="A3979" s="110">
        <v>43441</v>
      </c>
      <c r="B3979" s="89">
        <v>442.36</v>
      </c>
      <c r="C3979" s="41">
        <v>418.47</v>
      </c>
      <c r="D3979" s="31">
        <v>561.83000000000004</v>
      </c>
      <c r="E3979" s="31">
        <v>670.76</v>
      </c>
      <c r="F3979" s="31">
        <v>818.28</v>
      </c>
      <c r="G3979" s="31"/>
      <c r="H3979" s="31"/>
      <c r="I3979" s="31"/>
    </row>
    <row r="3980" spans="1:9">
      <c r="A3980" s="110">
        <v>43444</v>
      </c>
      <c r="B3980" s="89">
        <v>442.43</v>
      </c>
      <c r="C3980" s="41">
        <v>418.54</v>
      </c>
      <c r="D3980" s="31">
        <v>561.11</v>
      </c>
      <c r="E3980" s="31">
        <v>670.76</v>
      </c>
      <c r="F3980" s="31">
        <v>818.36</v>
      </c>
      <c r="G3980" s="31"/>
      <c r="H3980" s="31"/>
      <c r="I3980" s="31"/>
    </row>
    <row r="3981" spans="1:9">
      <c r="A3981" s="110">
        <v>43445</v>
      </c>
      <c r="B3981" s="89">
        <v>442.51</v>
      </c>
      <c r="C3981" s="41">
        <v>418.7</v>
      </c>
      <c r="D3981" s="31">
        <v>560.28</v>
      </c>
      <c r="E3981" s="31">
        <v>670.88</v>
      </c>
      <c r="F3981" s="31">
        <v>818.46</v>
      </c>
      <c r="G3981" s="31"/>
      <c r="H3981" s="31"/>
      <c r="I3981" s="31"/>
    </row>
    <row r="3982" spans="1:9">
      <c r="A3982" s="110">
        <v>43446</v>
      </c>
      <c r="B3982" s="89">
        <v>443.39</v>
      </c>
      <c r="C3982" s="41">
        <v>418.56</v>
      </c>
      <c r="D3982" s="31">
        <v>562.49</v>
      </c>
      <c r="E3982" s="31">
        <v>671.37</v>
      </c>
      <c r="F3982" s="31">
        <v>818.65</v>
      </c>
      <c r="G3982" s="31"/>
      <c r="H3982" s="31"/>
      <c r="I3982" s="31"/>
    </row>
    <row r="3983" spans="1:9">
      <c r="A3983" s="110">
        <v>43447</v>
      </c>
      <c r="B3983" s="89">
        <v>443.34</v>
      </c>
      <c r="C3983" s="41">
        <v>418.74</v>
      </c>
      <c r="D3983" s="31">
        <v>565.26</v>
      </c>
      <c r="E3983" s="31">
        <v>674.92</v>
      </c>
      <c r="F3983" s="31">
        <v>828.63</v>
      </c>
      <c r="G3983" s="31"/>
      <c r="H3983" s="31"/>
      <c r="I3983" s="31"/>
    </row>
    <row r="3984" spans="1:9">
      <c r="A3984" s="110">
        <v>43448</v>
      </c>
      <c r="B3984" s="89">
        <v>443.41</v>
      </c>
      <c r="C3984" s="41">
        <v>418.79</v>
      </c>
      <c r="D3984" s="31">
        <v>565.35</v>
      </c>
      <c r="E3984" s="31">
        <v>674.1</v>
      </c>
      <c r="F3984" s="31">
        <v>827.8</v>
      </c>
      <c r="G3984" s="31"/>
      <c r="H3984" s="31"/>
      <c r="I3984" s="31"/>
    </row>
    <row r="3985" spans="1:9">
      <c r="A3985" s="110">
        <v>43451</v>
      </c>
      <c r="B3985" s="89">
        <v>443.65</v>
      </c>
      <c r="C3985" s="41">
        <v>418.89</v>
      </c>
      <c r="D3985" s="31">
        <v>565.80999999999995</v>
      </c>
      <c r="E3985" s="31">
        <v>673.85</v>
      </c>
      <c r="F3985" s="31">
        <v>827.53</v>
      </c>
      <c r="G3985" s="31"/>
      <c r="H3985" s="31"/>
      <c r="I3985" s="31"/>
    </row>
    <row r="3986" spans="1:9">
      <c r="A3986" s="110">
        <v>43452</v>
      </c>
      <c r="B3986" s="89">
        <v>443.72</v>
      </c>
      <c r="C3986" s="41">
        <v>418.92</v>
      </c>
      <c r="D3986" s="31">
        <v>565.09</v>
      </c>
      <c r="E3986" s="31">
        <v>674.07</v>
      </c>
      <c r="F3986" s="31">
        <v>829.32</v>
      </c>
      <c r="G3986" s="31"/>
      <c r="H3986" s="31"/>
      <c r="I3986" s="31"/>
    </row>
    <row r="3987" spans="1:9">
      <c r="A3987" s="110">
        <v>43453</v>
      </c>
      <c r="B3987" s="89">
        <v>443.43</v>
      </c>
      <c r="C3987" s="41">
        <v>418.98</v>
      </c>
      <c r="D3987" s="31">
        <v>565.1</v>
      </c>
      <c r="E3987" s="31">
        <v>676.62</v>
      </c>
      <c r="F3987" s="31">
        <v>831.13</v>
      </c>
      <c r="G3987" s="31"/>
      <c r="H3987" s="31"/>
      <c r="I3987" s="31"/>
    </row>
    <row r="3988" spans="1:9">
      <c r="A3988" s="110">
        <v>43454</v>
      </c>
      <c r="B3988" s="89">
        <v>443.93</v>
      </c>
      <c r="C3988" s="41">
        <v>419.32</v>
      </c>
      <c r="D3988" s="31">
        <v>565.38</v>
      </c>
      <c r="E3988" s="31">
        <v>677.85</v>
      </c>
      <c r="F3988" s="31">
        <v>832.08</v>
      </c>
      <c r="G3988" s="31"/>
      <c r="H3988" s="31"/>
      <c r="I3988" s="31"/>
    </row>
    <row r="3989" spans="1:9">
      <c r="A3989" s="110">
        <v>43455</v>
      </c>
      <c r="B3989" s="89">
        <v>444.01</v>
      </c>
      <c r="C3989" s="41">
        <v>419.24</v>
      </c>
      <c r="D3989" s="31">
        <v>567.04</v>
      </c>
      <c r="E3989" s="31">
        <v>678.14</v>
      </c>
      <c r="F3989" s="31">
        <v>833.91</v>
      </c>
      <c r="G3989" s="31"/>
      <c r="H3989" s="31"/>
      <c r="I3989" s="31"/>
    </row>
    <row r="3990" spans="1:9">
      <c r="A3990" s="110">
        <v>43461</v>
      </c>
      <c r="B3990" s="89">
        <v>444.2</v>
      </c>
      <c r="C3990" s="41">
        <v>419.43</v>
      </c>
      <c r="D3990" s="31">
        <v>567.28</v>
      </c>
      <c r="E3990" s="31">
        <v>678.21</v>
      </c>
      <c r="F3990" s="31">
        <v>834.59</v>
      </c>
      <c r="G3990" s="31"/>
      <c r="H3990" s="31"/>
      <c r="I3990" s="31"/>
    </row>
    <row r="3991" spans="1:9">
      <c r="A3991" s="110">
        <v>43462</v>
      </c>
      <c r="B3991" s="89">
        <v>444.74</v>
      </c>
      <c r="C3991" s="41">
        <v>419.53</v>
      </c>
      <c r="D3991" s="31">
        <v>567.45000000000005</v>
      </c>
      <c r="E3991" s="31">
        <v>678.48</v>
      </c>
      <c r="F3991" s="31">
        <v>834.92</v>
      </c>
      <c r="G3991" s="31"/>
      <c r="H3991" s="31"/>
      <c r="I3991" s="31"/>
    </row>
    <row r="3992" spans="1:9">
      <c r="A3992" s="110">
        <v>43467</v>
      </c>
      <c r="B3992" s="89">
        <v>444.61</v>
      </c>
      <c r="C3992" s="41">
        <v>419.58</v>
      </c>
      <c r="D3992" s="31">
        <v>567.79</v>
      </c>
      <c r="E3992" s="31">
        <v>678.43</v>
      </c>
      <c r="F3992" s="31">
        <v>834.2</v>
      </c>
      <c r="G3992" s="31"/>
      <c r="H3992" s="31"/>
      <c r="I3992" s="31"/>
    </row>
    <row r="3993" spans="1:9">
      <c r="A3993" s="110">
        <v>43468</v>
      </c>
      <c r="B3993" s="89">
        <v>444.79</v>
      </c>
      <c r="C3993" s="41">
        <v>419.75</v>
      </c>
      <c r="D3993" s="31">
        <v>567.45000000000005</v>
      </c>
      <c r="E3993" s="31">
        <v>679.61</v>
      </c>
      <c r="F3993" s="31">
        <v>837.51</v>
      </c>
      <c r="G3993" s="31"/>
      <c r="H3993" s="31"/>
      <c r="I3993" s="31"/>
    </row>
    <row r="3994" spans="1:9">
      <c r="A3994" s="110">
        <v>43469</v>
      </c>
      <c r="B3994" s="89">
        <v>444.81</v>
      </c>
      <c r="C3994" s="41">
        <v>419.8</v>
      </c>
      <c r="D3994" s="31">
        <v>566.70000000000005</v>
      </c>
      <c r="E3994" s="31">
        <v>678.81</v>
      </c>
      <c r="F3994" s="31">
        <v>835.66</v>
      </c>
      <c r="G3994" s="31"/>
      <c r="H3994" s="31"/>
      <c r="I3994" s="31"/>
    </row>
    <row r="3995" spans="1:9">
      <c r="A3995" s="110">
        <v>43472</v>
      </c>
      <c r="B3995" s="89">
        <v>444.88</v>
      </c>
      <c r="C3995" s="41">
        <v>419.86</v>
      </c>
      <c r="D3995" s="31">
        <v>565.42999999999995</v>
      </c>
      <c r="E3995" s="31">
        <v>678.88</v>
      </c>
      <c r="F3995" s="31">
        <v>835.89</v>
      </c>
      <c r="G3995" s="31"/>
      <c r="H3995" s="31"/>
      <c r="I3995" s="31"/>
    </row>
    <row r="3996" spans="1:9">
      <c r="A3996" s="110">
        <v>43473</v>
      </c>
      <c r="B3996" s="89">
        <v>444.85</v>
      </c>
      <c r="C3996" s="41">
        <v>419.96</v>
      </c>
      <c r="D3996" s="31">
        <v>562.21</v>
      </c>
      <c r="E3996" s="31">
        <v>679.73</v>
      </c>
      <c r="F3996" s="31">
        <v>836.89</v>
      </c>
      <c r="G3996" s="31"/>
      <c r="H3996" s="31"/>
      <c r="I3996" s="31"/>
    </row>
    <row r="3997" spans="1:9">
      <c r="A3997" s="110">
        <v>43474</v>
      </c>
      <c r="B3997" s="89">
        <v>444.88</v>
      </c>
      <c r="C3997" s="41">
        <v>420.04</v>
      </c>
      <c r="D3997" s="31">
        <v>563.15</v>
      </c>
      <c r="E3997" s="31">
        <v>679.87</v>
      </c>
      <c r="F3997" s="31">
        <v>837.33</v>
      </c>
      <c r="G3997" s="31"/>
      <c r="H3997" s="31"/>
      <c r="I3997" s="31"/>
    </row>
    <row r="3998" spans="1:9">
      <c r="A3998" s="110">
        <v>43475</v>
      </c>
      <c r="B3998" s="89">
        <v>445.53</v>
      </c>
      <c r="C3998" s="41">
        <v>420.2</v>
      </c>
      <c r="D3998" s="31">
        <v>566.83000000000004</v>
      </c>
      <c r="E3998" s="31">
        <v>679.55</v>
      </c>
      <c r="F3998" s="31">
        <v>838.03</v>
      </c>
      <c r="G3998" s="31"/>
      <c r="H3998" s="31"/>
      <c r="I3998" s="31"/>
    </row>
    <row r="3999" spans="1:9">
      <c r="A3999" s="110">
        <v>43476</v>
      </c>
      <c r="B3999" s="89">
        <v>445.62</v>
      </c>
      <c r="C3999" s="41">
        <v>420.25</v>
      </c>
      <c r="D3999" s="31">
        <v>567.73</v>
      </c>
      <c r="E3999" s="31">
        <v>678.8</v>
      </c>
      <c r="F3999" s="31">
        <v>837.88</v>
      </c>
      <c r="G3999" s="31"/>
      <c r="H3999" s="31"/>
      <c r="I3999" s="31"/>
    </row>
    <row r="4000" spans="1:9">
      <c r="A4000" s="110">
        <v>43479</v>
      </c>
      <c r="B4000" s="89">
        <v>445.91</v>
      </c>
      <c r="C4000" s="41">
        <v>420.29</v>
      </c>
      <c r="D4000" s="31">
        <v>567.71</v>
      </c>
      <c r="E4000" s="31">
        <v>678.3</v>
      </c>
      <c r="F4000" s="31">
        <v>837.24</v>
      </c>
      <c r="G4000" s="31"/>
      <c r="H4000" s="31"/>
      <c r="I4000" s="31"/>
    </row>
    <row r="4001" spans="1:9" ht="15">
      <c r="A4001" s="111"/>
      <c r="B4001"/>
      <c r="C4001"/>
      <c r="D4001"/>
      <c r="E4001"/>
      <c r="F4001"/>
      <c r="G4001"/>
      <c r="H4001" s="31"/>
      <c r="I4001" s="31"/>
    </row>
    <row r="4002" spans="1:9" ht="15">
      <c r="A4002" s="111"/>
      <c r="B4002"/>
      <c r="C4002"/>
      <c r="D4002"/>
      <c r="E4002"/>
      <c r="F4002"/>
      <c r="G4002"/>
      <c r="H4002" s="31"/>
      <c r="I4002" s="31"/>
    </row>
    <row r="4003" spans="1:9" ht="15">
      <c r="A4003" s="111"/>
      <c r="B4003"/>
      <c r="C4003"/>
      <c r="D4003"/>
      <c r="E4003"/>
      <c r="F4003"/>
      <c r="G4003"/>
      <c r="H4003" s="31"/>
      <c r="I4003" s="31"/>
    </row>
    <row r="4004" spans="1:9" ht="15">
      <c r="A4004" s="111"/>
      <c r="B4004"/>
      <c r="C4004"/>
      <c r="D4004"/>
      <c r="E4004"/>
      <c r="F4004"/>
      <c r="G4004"/>
      <c r="H4004" s="31"/>
      <c r="I4004" s="31"/>
    </row>
    <row r="4005" spans="1:9" ht="15">
      <c r="A4005" s="111"/>
      <c r="B4005"/>
      <c r="C4005"/>
      <c r="D4005"/>
      <c r="E4005"/>
      <c r="F4005"/>
      <c r="G4005"/>
      <c r="H4005" s="31"/>
      <c r="I4005" s="31"/>
    </row>
    <row r="4006" spans="1:9" ht="15">
      <c r="A4006" s="111"/>
      <c r="B4006"/>
      <c r="C4006"/>
      <c r="D4006"/>
      <c r="E4006"/>
      <c r="F4006"/>
      <c r="G4006"/>
      <c r="H4006" s="31"/>
      <c r="I4006" s="31"/>
    </row>
    <row r="4007" spans="1:9" ht="15">
      <c r="A4007" s="111"/>
      <c r="B4007"/>
      <c r="C4007"/>
      <c r="D4007"/>
      <c r="E4007"/>
      <c r="F4007"/>
      <c r="G4007"/>
      <c r="H4007" s="31"/>
      <c r="I4007" s="31"/>
    </row>
    <row r="4008" spans="1:9" ht="15">
      <c r="A4008" s="111"/>
      <c r="B4008"/>
      <c r="C4008"/>
      <c r="D4008"/>
      <c r="E4008"/>
      <c r="F4008"/>
      <c r="G4008"/>
      <c r="H4008" s="31"/>
      <c r="I4008" s="31"/>
    </row>
    <row r="4009" spans="1:9" ht="15">
      <c r="A4009" s="111"/>
      <c r="B4009"/>
      <c r="C4009"/>
      <c r="D4009"/>
      <c r="E4009"/>
      <c r="F4009"/>
      <c r="G4009"/>
      <c r="H4009" s="31"/>
      <c r="I4009" s="31"/>
    </row>
    <row r="4010" spans="1:9" ht="15">
      <c r="A4010" s="111"/>
      <c r="B4010"/>
      <c r="C4010"/>
      <c r="D4010"/>
      <c r="E4010"/>
      <c r="F4010"/>
      <c r="G4010"/>
      <c r="H4010" s="31"/>
      <c r="I4010" s="31"/>
    </row>
    <row r="4011" spans="1:9" ht="15">
      <c r="A4011" s="111"/>
      <c r="B4011"/>
      <c r="C4011"/>
      <c r="D4011"/>
      <c r="E4011"/>
      <c r="F4011"/>
      <c r="G4011"/>
      <c r="H4011" s="31"/>
      <c r="I4011" s="31"/>
    </row>
    <row r="4012" spans="1:9" ht="15">
      <c r="A4012" s="111"/>
      <c r="B4012"/>
      <c r="C4012"/>
      <c r="D4012"/>
      <c r="E4012"/>
      <c r="F4012"/>
      <c r="G4012"/>
      <c r="H4012" s="31"/>
      <c r="I4012" s="31"/>
    </row>
    <row r="4013" spans="1:9" ht="15">
      <c r="A4013" s="111"/>
      <c r="B4013"/>
      <c r="C4013"/>
      <c r="D4013"/>
      <c r="E4013"/>
      <c r="F4013"/>
      <c r="G4013"/>
      <c r="H4013" s="31"/>
      <c r="I4013" s="31"/>
    </row>
    <row r="4014" spans="1:9" ht="15">
      <c r="A4014" s="111"/>
      <c r="B4014"/>
      <c r="C4014"/>
      <c r="D4014"/>
      <c r="E4014"/>
      <c r="F4014"/>
      <c r="G4014"/>
      <c r="H4014" s="31"/>
      <c r="I4014" s="31"/>
    </row>
    <row r="4015" spans="1:9" ht="15">
      <c r="A4015" s="111"/>
      <c r="B4015"/>
      <c r="C4015"/>
      <c r="D4015"/>
      <c r="E4015"/>
      <c r="F4015"/>
      <c r="G4015"/>
      <c r="H4015" s="31"/>
      <c r="I4015" s="31"/>
    </row>
    <row r="4016" spans="1:9" ht="15">
      <c r="A4016" s="111"/>
      <c r="B4016"/>
      <c r="C4016"/>
      <c r="D4016"/>
      <c r="E4016"/>
      <c r="F4016"/>
      <c r="G4016"/>
      <c r="H4016" s="31"/>
      <c r="I4016" s="31"/>
    </row>
    <row r="4017" spans="1:9" ht="15">
      <c r="A4017" s="111"/>
      <c r="B4017"/>
      <c r="C4017"/>
      <c r="D4017"/>
      <c r="E4017"/>
      <c r="F4017"/>
      <c r="G4017"/>
      <c r="H4017" s="31"/>
      <c r="I4017" s="31"/>
    </row>
    <row r="4018" spans="1:9" ht="15">
      <c r="A4018" s="111"/>
      <c r="B4018"/>
      <c r="C4018"/>
      <c r="D4018"/>
      <c r="E4018"/>
      <c r="F4018"/>
      <c r="G4018"/>
      <c r="H4018" s="31"/>
      <c r="I4018" s="31"/>
    </row>
    <row r="4019" spans="1:9" ht="15">
      <c r="A4019" s="111"/>
      <c r="B4019"/>
      <c r="C4019"/>
      <c r="D4019"/>
      <c r="E4019"/>
      <c r="F4019"/>
      <c r="G4019"/>
      <c r="H4019" s="31"/>
      <c r="I4019" s="31"/>
    </row>
    <row r="4020" spans="1:9" ht="15">
      <c r="A4020" s="111"/>
      <c r="B4020"/>
      <c r="C4020"/>
      <c r="D4020"/>
      <c r="E4020"/>
      <c r="F4020"/>
      <c r="G4020"/>
      <c r="H4020" s="31"/>
      <c r="I4020" s="31"/>
    </row>
    <row r="4021" spans="1:9" ht="15">
      <c r="A4021" s="111"/>
      <c r="B4021"/>
      <c r="C4021"/>
      <c r="D4021"/>
      <c r="E4021"/>
      <c r="F4021"/>
      <c r="G4021"/>
      <c r="H4021" s="31"/>
      <c r="I4021" s="31"/>
    </row>
    <row r="4022" spans="1:9" ht="15">
      <c r="A4022" s="111"/>
      <c r="B4022"/>
      <c r="C4022"/>
      <c r="D4022"/>
      <c r="E4022"/>
      <c r="F4022"/>
      <c r="G4022"/>
      <c r="H4022" s="31"/>
      <c r="I4022" s="31"/>
    </row>
    <row r="4023" spans="1:9" ht="15">
      <c r="A4023" s="111"/>
      <c r="B4023"/>
      <c r="C4023"/>
      <c r="D4023"/>
      <c r="E4023"/>
      <c r="F4023"/>
      <c r="G4023"/>
      <c r="H4023" s="31"/>
      <c r="I4023" s="31"/>
    </row>
    <row r="4024" spans="1:9" ht="15">
      <c r="A4024" s="111"/>
      <c r="B4024"/>
      <c r="C4024"/>
      <c r="D4024"/>
      <c r="E4024"/>
      <c r="F4024"/>
      <c r="G4024"/>
      <c r="H4024" s="31"/>
      <c r="I4024" s="31"/>
    </row>
    <row r="4025" spans="1:9" ht="15">
      <c r="A4025" s="111"/>
      <c r="B4025"/>
      <c r="C4025"/>
      <c r="D4025"/>
      <c r="E4025"/>
      <c r="F4025"/>
      <c r="G4025"/>
      <c r="H4025" s="31"/>
      <c r="I4025" s="31"/>
    </row>
    <row r="4026" spans="1:9" ht="15">
      <c r="A4026" s="111"/>
      <c r="B4026"/>
      <c r="C4026"/>
      <c r="D4026"/>
      <c r="E4026"/>
      <c r="F4026"/>
      <c r="G4026"/>
      <c r="H4026" s="31"/>
      <c r="I4026" s="31"/>
    </row>
    <row r="4027" spans="1:9" ht="15">
      <c r="A4027" s="111"/>
      <c r="B4027"/>
      <c r="C4027"/>
      <c r="D4027"/>
      <c r="E4027"/>
      <c r="F4027"/>
      <c r="G4027"/>
      <c r="H4027" s="31"/>
      <c r="I4027" s="31"/>
    </row>
    <row r="4028" spans="1:9" ht="15">
      <c r="A4028" s="111"/>
      <c r="B4028"/>
      <c r="C4028"/>
      <c r="D4028"/>
      <c r="E4028"/>
      <c r="F4028"/>
      <c r="G4028"/>
      <c r="H4028" s="31"/>
      <c r="I4028" s="31"/>
    </row>
    <row r="4029" spans="1:9" ht="15">
      <c r="A4029" s="111"/>
      <c r="B4029"/>
      <c r="C4029"/>
      <c r="D4029"/>
      <c r="E4029"/>
      <c r="F4029"/>
      <c r="G4029"/>
      <c r="H4029" s="31"/>
      <c r="I4029" s="31"/>
    </row>
    <row r="4030" spans="1:9" ht="15">
      <c r="A4030" s="111"/>
      <c r="B4030"/>
      <c r="C4030"/>
      <c r="D4030"/>
      <c r="E4030"/>
      <c r="F4030"/>
      <c r="G4030"/>
      <c r="H4030" s="31"/>
      <c r="I4030" s="31"/>
    </row>
    <row r="4031" spans="1:9" ht="15">
      <c r="A4031" s="111"/>
      <c r="B4031"/>
      <c r="C4031"/>
      <c r="D4031"/>
      <c r="E4031"/>
      <c r="F4031"/>
      <c r="G4031"/>
      <c r="H4031" s="31"/>
      <c r="I4031" s="31"/>
    </row>
    <row r="4032" spans="1:9" ht="15">
      <c r="A4032" s="111"/>
      <c r="B4032"/>
      <c r="C4032"/>
      <c r="D4032"/>
      <c r="E4032"/>
      <c r="F4032"/>
      <c r="G4032"/>
      <c r="H4032" s="31"/>
      <c r="I4032" s="31"/>
    </row>
    <row r="4033" spans="1:9" ht="15">
      <c r="A4033" s="111"/>
      <c r="B4033"/>
      <c r="C4033"/>
      <c r="D4033"/>
      <c r="E4033"/>
      <c r="F4033"/>
      <c r="G4033"/>
      <c r="H4033" s="31"/>
      <c r="I4033" s="31"/>
    </row>
    <row r="4034" spans="1:9" ht="15">
      <c r="A4034" s="111"/>
      <c r="B4034"/>
      <c r="C4034"/>
      <c r="D4034"/>
      <c r="E4034"/>
      <c r="F4034"/>
      <c r="G4034"/>
      <c r="H4034" s="31"/>
      <c r="I4034" s="31"/>
    </row>
    <row r="4035" spans="1:9" ht="15">
      <c r="A4035" s="111"/>
      <c r="B4035"/>
      <c r="C4035"/>
      <c r="D4035"/>
      <c r="E4035"/>
      <c r="F4035"/>
      <c r="G4035"/>
      <c r="H4035" s="31"/>
      <c r="I4035" s="31"/>
    </row>
    <row r="4036" spans="1:9" ht="15">
      <c r="A4036" s="111"/>
      <c r="B4036"/>
      <c r="C4036"/>
      <c r="D4036"/>
      <c r="E4036"/>
      <c r="F4036"/>
      <c r="G4036"/>
      <c r="H4036" s="31"/>
      <c r="I4036" s="31"/>
    </row>
    <row r="4037" spans="1:9" ht="15">
      <c r="A4037" s="111"/>
      <c r="B4037"/>
      <c r="C4037"/>
      <c r="D4037"/>
      <c r="E4037"/>
      <c r="F4037"/>
      <c r="G4037"/>
      <c r="H4037" s="31"/>
      <c r="I4037" s="31"/>
    </row>
    <row r="4038" spans="1:9" ht="15">
      <c r="A4038" s="111"/>
      <c r="B4038"/>
      <c r="C4038"/>
      <c r="D4038"/>
      <c r="E4038"/>
      <c r="F4038"/>
      <c r="G4038"/>
      <c r="H4038" s="31"/>
      <c r="I4038" s="31"/>
    </row>
    <row r="4039" spans="1:9" ht="15">
      <c r="A4039" s="111"/>
      <c r="B4039"/>
      <c r="C4039"/>
      <c r="D4039"/>
      <c r="E4039"/>
      <c r="F4039"/>
      <c r="G4039"/>
      <c r="H4039" s="31"/>
      <c r="I4039" s="31"/>
    </row>
    <row r="4040" spans="1:9" ht="15">
      <c r="A4040" s="111"/>
      <c r="B4040"/>
      <c r="C4040"/>
      <c r="D4040"/>
      <c r="E4040"/>
      <c r="F4040"/>
      <c r="G4040"/>
      <c r="H4040" s="31"/>
      <c r="I4040" s="31"/>
    </row>
    <row r="4041" spans="1:9" ht="15">
      <c r="A4041" s="111"/>
      <c r="B4041"/>
      <c r="C4041"/>
      <c r="D4041"/>
      <c r="E4041"/>
      <c r="F4041"/>
      <c r="G4041"/>
      <c r="H4041" s="31"/>
      <c r="I4041" s="31"/>
    </row>
    <row r="4042" spans="1:9" ht="15">
      <c r="A4042" s="111"/>
      <c r="B4042"/>
      <c r="C4042"/>
      <c r="D4042"/>
      <c r="E4042"/>
      <c r="F4042"/>
      <c r="G4042"/>
      <c r="H4042" s="31"/>
      <c r="I4042" s="31"/>
    </row>
    <row r="4043" spans="1:9" ht="15">
      <c r="A4043" s="111"/>
      <c r="B4043"/>
      <c r="C4043"/>
      <c r="D4043"/>
      <c r="E4043"/>
      <c r="F4043"/>
      <c r="G4043"/>
      <c r="H4043" s="31"/>
      <c r="I4043" s="31"/>
    </row>
    <row r="4044" spans="1:9" ht="15">
      <c r="A4044" s="111"/>
      <c r="B4044"/>
      <c r="C4044"/>
      <c r="D4044"/>
      <c r="E4044"/>
      <c r="F4044"/>
      <c r="G4044"/>
      <c r="H4044" s="31"/>
      <c r="I4044" s="31"/>
    </row>
    <row r="4045" spans="1:9" ht="15">
      <c r="A4045" s="111"/>
      <c r="B4045"/>
      <c r="C4045"/>
      <c r="D4045"/>
      <c r="E4045"/>
      <c r="F4045"/>
      <c r="G4045"/>
      <c r="H4045" s="31"/>
      <c r="I4045" s="31"/>
    </row>
    <row r="4046" spans="1:9" ht="15">
      <c r="A4046" s="111"/>
      <c r="B4046"/>
      <c r="C4046"/>
      <c r="D4046"/>
      <c r="E4046"/>
      <c r="F4046"/>
      <c r="G4046"/>
      <c r="H4046" s="31"/>
      <c r="I4046" s="31"/>
    </row>
    <row r="4047" spans="1:9" ht="15">
      <c r="A4047" s="111"/>
      <c r="B4047"/>
      <c r="C4047"/>
      <c r="D4047"/>
      <c r="E4047"/>
      <c r="F4047"/>
      <c r="G4047"/>
      <c r="H4047" s="31"/>
      <c r="I4047" s="31"/>
    </row>
    <row r="4048" spans="1:9" ht="15">
      <c r="A4048" s="111"/>
      <c r="B4048"/>
      <c r="C4048"/>
      <c r="D4048"/>
      <c r="E4048"/>
      <c r="F4048"/>
      <c r="G4048"/>
      <c r="H4048" s="31"/>
      <c r="I4048" s="31"/>
    </row>
    <row r="4049" spans="1:9" ht="15">
      <c r="A4049" s="111"/>
      <c r="B4049"/>
      <c r="C4049"/>
      <c r="D4049"/>
      <c r="E4049"/>
      <c r="F4049"/>
      <c r="G4049"/>
      <c r="H4049" s="31"/>
      <c r="I4049" s="31"/>
    </row>
    <row r="4050" spans="1:9" ht="15">
      <c r="A4050" s="111"/>
      <c r="B4050"/>
      <c r="C4050"/>
      <c r="D4050"/>
      <c r="E4050"/>
      <c r="F4050"/>
      <c r="G4050"/>
      <c r="H4050" s="31"/>
      <c r="I4050" s="31"/>
    </row>
    <row r="4051" spans="1:9" ht="15">
      <c r="A4051" s="111"/>
      <c r="B4051"/>
      <c r="C4051"/>
      <c r="D4051"/>
      <c r="E4051"/>
      <c r="F4051"/>
      <c r="G4051"/>
      <c r="H4051" s="31"/>
      <c r="I4051" s="31"/>
    </row>
    <row r="4052" spans="1:9" ht="15">
      <c r="A4052" s="111"/>
      <c r="B4052"/>
      <c r="C4052"/>
      <c r="D4052"/>
      <c r="E4052"/>
      <c r="F4052"/>
      <c r="G4052"/>
      <c r="H4052" s="31"/>
      <c r="I4052" s="31"/>
    </row>
    <row r="4053" spans="1:9" ht="15">
      <c r="A4053" s="111"/>
      <c r="B4053"/>
      <c r="C4053"/>
      <c r="D4053"/>
      <c r="E4053"/>
      <c r="F4053"/>
      <c r="G4053"/>
      <c r="H4053" s="31"/>
      <c r="I4053" s="31"/>
    </row>
    <row r="4054" spans="1:9" ht="15">
      <c r="A4054" s="111"/>
      <c r="B4054"/>
      <c r="C4054"/>
      <c r="D4054"/>
      <c r="E4054"/>
      <c r="F4054"/>
      <c r="G4054"/>
      <c r="H4054" s="31"/>
      <c r="I4054" s="31"/>
    </row>
    <row r="4055" spans="1:9" ht="15">
      <c r="A4055" s="111"/>
      <c r="B4055"/>
      <c r="C4055"/>
      <c r="D4055"/>
      <c r="E4055"/>
      <c r="F4055"/>
      <c r="G4055"/>
      <c r="H4055" s="31"/>
      <c r="I4055" s="31"/>
    </row>
    <row r="4056" spans="1:9" ht="15">
      <c r="A4056" s="111"/>
      <c r="B4056"/>
      <c r="C4056"/>
      <c r="D4056"/>
      <c r="E4056"/>
      <c r="F4056"/>
      <c r="G4056"/>
      <c r="H4056" s="31"/>
      <c r="I4056" s="31"/>
    </row>
    <row r="4057" spans="1:9" ht="15">
      <c r="A4057" s="111"/>
      <c r="B4057"/>
      <c r="C4057"/>
      <c r="D4057"/>
      <c r="E4057"/>
      <c r="F4057"/>
      <c r="G4057"/>
      <c r="H4057" s="31"/>
      <c r="I4057" s="31"/>
    </row>
    <row r="4058" spans="1:9" ht="15">
      <c r="A4058" s="111"/>
      <c r="B4058"/>
      <c r="C4058"/>
      <c r="D4058"/>
      <c r="E4058"/>
      <c r="F4058"/>
      <c r="G4058"/>
      <c r="H4058" s="31"/>
      <c r="I4058" s="31"/>
    </row>
    <row r="4059" spans="1:9" ht="15">
      <c r="A4059" s="111"/>
      <c r="B4059"/>
      <c r="C4059"/>
      <c r="D4059"/>
      <c r="E4059"/>
      <c r="F4059"/>
      <c r="G4059"/>
      <c r="H4059" s="31"/>
      <c r="I4059" s="31"/>
    </row>
    <row r="4060" spans="1:9" ht="15">
      <c r="A4060" s="111"/>
      <c r="B4060"/>
      <c r="C4060"/>
      <c r="D4060"/>
      <c r="E4060"/>
      <c r="F4060"/>
      <c r="G4060"/>
      <c r="H4060" s="31"/>
      <c r="I4060" s="31"/>
    </row>
    <row r="4061" spans="1:9" ht="15">
      <c r="A4061" s="111"/>
      <c r="B4061"/>
      <c r="C4061"/>
      <c r="D4061"/>
      <c r="E4061"/>
      <c r="F4061"/>
      <c r="G4061"/>
      <c r="H4061" s="31"/>
      <c r="I4061" s="31"/>
    </row>
    <row r="4062" spans="1:9" ht="15">
      <c r="A4062" s="111"/>
      <c r="B4062"/>
      <c r="C4062"/>
      <c r="D4062"/>
      <c r="E4062"/>
      <c r="F4062"/>
      <c r="G4062"/>
      <c r="H4062" s="31"/>
      <c r="I4062" s="31"/>
    </row>
    <row r="4063" spans="1:9" ht="15">
      <c r="A4063" s="111"/>
      <c r="B4063"/>
      <c r="C4063"/>
      <c r="D4063"/>
      <c r="E4063"/>
      <c r="F4063"/>
      <c r="G4063"/>
      <c r="H4063" s="31"/>
      <c r="I4063" s="31"/>
    </row>
    <row r="4064" spans="1:9" ht="15">
      <c r="A4064" s="111"/>
      <c r="B4064"/>
      <c r="C4064"/>
      <c r="D4064"/>
      <c r="E4064"/>
      <c r="F4064"/>
      <c r="G4064"/>
      <c r="H4064" s="31"/>
      <c r="I4064" s="31"/>
    </row>
    <row r="4065" spans="1:9" ht="15">
      <c r="A4065" s="111"/>
      <c r="B4065"/>
      <c r="C4065"/>
      <c r="D4065"/>
      <c r="E4065"/>
      <c r="F4065"/>
      <c r="G4065"/>
      <c r="H4065" s="31"/>
      <c r="I4065" s="31"/>
    </row>
    <row r="4066" spans="1:9" ht="15">
      <c r="A4066" s="111"/>
      <c r="B4066"/>
      <c r="C4066"/>
      <c r="D4066"/>
      <c r="E4066"/>
      <c r="F4066"/>
      <c r="G4066"/>
      <c r="H4066" s="31"/>
      <c r="I4066" s="31"/>
    </row>
    <row r="4067" spans="1:9" ht="15">
      <c r="A4067" s="111"/>
      <c r="B4067"/>
      <c r="C4067"/>
      <c r="D4067"/>
      <c r="E4067"/>
      <c r="F4067"/>
      <c r="G4067"/>
      <c r="H4067" s="31"/>
      <c r="I4067" s="31"/>
    </row>
    <row r="4068" spans="1:9" ht="15">
      <c r="A4068" s="111"/>
      <c r="B4068"/>
      <c r="C4068"/>
      <c r="D4068"/>
      <c r="E4068"/>
      <c r="F4068"/>
      <c r="G4068"/>
      <c r="H4068" s="31"/>
      <c r="I4068" s="31"/>
    </row>
    <row r="4069" spans="1:9" ht="15">
      <c r="A4069" s="111"/>
      <c r="B4069"/>
      <c r="C4069"/>
      <c r="D4069"/>
      <c r="E4069"/>
      <c r="F4069"/>
      <c r="G4069"/>
      <c r="H4069" s="31"/>
      <c r="I4069" s="31"/>
    </row>
    <row r="4070" spans="1:9" ht="15">
      <c r="A4070" s="111"/>
      <c r="B4070"/>
      <c r="C4070"/>
      <c r="D4070"/>
      <c r="E4070"/>
      <c r="F4070"/>
      <c r="G4070"/>
      <c r="H4070" s="31"/>
      <c r="I4070" s="31"/>
    </row>
    <row r="4071" spans="1:9" ht="15">
      <c r="A4071" s="111"/>
      <c r="B4071"/>
      <c r="C4071"/>
      <c r="D4071"/>
      <c r="E4071"/>
      <c r="F4071"/>
      <c r="G4071"/>
      <c r="H4071" s="31"/>
      <c r="I4071" s="31"/>
    </row>
    <row r="4072" spans="1:9" ht="15">
      <c r="A4072" s="111"/>
      <c r="B4072"/>
      <c r="C4072"/>
      <c r="D4072"/>
      <c r="E4072"/>
      <c r="F4072"/>
      <c r="G4072"/>
      <c r="H4072" s="31"/>
      <c r="I4072" s="31"/>
    </row>
    <row r="4073" spans="1:9" ht="15">
      <c r="A4073" s="111"/>
      <c r="B4073"/>
      <c r="C4073"/>
      <c r="D4073"/>
      <c r="E4073"/>
      <c r="F4073"/>
      <c r="G4073"/>
      <c r="H4073" s="31"/>
      <c r="I4073" s="31"/>
    </row>
    <row r="4074" spans="1:9" ht="15">
      <c r="A4074" s="111"/>
      <c r="B4074"/>
      <c r="C4074"/>
      <c r="D4074"/>
      <c r="E4074"/>
      <c r="F4074"/>
      <c r="G4074"/>
      <c r="H4074" s="31"/>
      <c r="I4074" s="31"/>
    </row>
    <row r="4075" spans="1:9" ht="15">
      <c r="A4075" s="111"/>
      <c r="B4075"/>
      <c r="C4075"/>
      <c r="D4075"/>
      <c r="E4075"/>
      <c r="F4075"/>
      <c r="G4075"/>
      <c r="H4075" s="31"/>
      <c r="I4075" s="31"/>
    </row>
    <row r="4076" spans="1:9" ht="15">
      <c r="A4076" s="111"/>
      <c r="B4076"/>
      <c r="C4076"/>
      <c r="D4076"/>
      <c r="E4076"/>
      <c r="F4076"/>
      <c r="G4076"/>
      <c r="H4076" s="31"/>
      <c r="I4076" s="31"/>
    </row>
    <row r="4077" spans="1:9" ht="15">
      <c r="A4077" s="111"/>
      <c r="B4077"/>
      <c r="C4077"/>
      <c r="D4077"/>
      <c r="E4077"/>
      <c r="F4077"/>
      <c r="G4077"/>
      <c r="H4077" s="31"/>
      <c r="I4077" s="31"/>
    </row>
    <row r="4078" spans="1:9" ht="15">
      <c r="A4078" s="111"/>
      <c r="B4078"/>
      <c r="C4078"/>
      <c r="D4078"/>
      <c r="E4078"/>
      <c r="F4078"/>
      <c r="G4078"/>
      <c r="H4078" s="31"/>
      <c r="I4078" s="31"/>
    </row>
    <row r="4079" spans="1:9" ht="15">
      <c r="A4079" s="111"/>
      <c r="B4079"/>
      <c r="C4079"/>
      <c r="D4079"/>
      <c r="E4079"/>
      <c r="F4079"/>
      <c r="G4079"/>
      <c r="H4079" s="31"/>
      <c r="I4079" s="31"/>
    </row>
    <row r="4080" spans="1:9" ht="15">
      <c r="A4080" s="111"/>
      <c r="B4080"/>
      <c r="C4080"/>
      <c r="D4080"/>
      <c r="E4080"/>
      <c r="F4080"/>
      <c r="G4080"/>
      <c r="H4080" s="31"/>
      <c r="I4080" s="31"/>
    </row>
    <row r="4081" spans="1:9" ht="15">
      <c r="A4081" s="111"/>
      <c r="B4081"/>
      <c r="C4081"/>
      <c r="D4081"/>
      <c r="E4081"/>
      <c r="F4081"/>
      <c r="G4081"/>
      <c r="H4081" s="31"/>
      <c r="I4081" s="31"/>
    </row>
    <row r="4082" spans="1:9" ht="15">
      <c r="A4082" s="111"/>
      <c r="B4082"/>
      <c r="C4082"/>
      <c r="D4082"/>
      <c r="E4082"/>
      <c r="F4082"/>
      <c r="G4082"/>
      <c r="H4082" s="31"/>
      <c r="I4082" s="31"/>
    </row>
    <row r="4083" spans="1:9" ht="15">
      <c r="A4083" s="111"/>
      <c r="B4083"/>
      <c r="C4083"/>
      <c r="D4083"/>
      <c r="E4083"/>
      <c r="F4083"/>
      <c r="G4083"/>
      <c r="H4083" s="31"/>
      <c r="I4083" s="31"/>
    </row>
    <row r="4084" spans="1:9" ht="15">
      <c r="A4084" s="111"/>
      <c r="B4084"/>
      <c r="C4084"/>
      <c r="D4084"/>
      <c r="E4084"/>
      <c r="F4084"/>
      <c r="G4084"/>
      <c r="H4084" s="31"/>
      <c r="I4084" s="31"/>
    </row>
    <row r="4085" spans="1:9" ht="15">
      <c r="A4085" s="111"/>
      <c r="B4085"/>
      <c r="C4085"/>
      <c r="D4085"/>
      <c r="E4085"/>
      <c r="F4085"/>
      <c r="G4085"/>
      <c r="H4085" s="31"/>
      <c r="I4085" s="31"/>
    </row>
    <row r="4086" spans="1:9" ht="15">
      <c r="A4086" s="111"/>
      <c r="B4086"/>
      <c r="C4086"/>
      <c r="D4086"/>
      <c r="E4086"/>
      <c r="F4086"/>
      <c r="G4086"/>
      <c r="H4086" s="31"/>
      <c r="I4086" s="31"/>
    </row>
    <row r="4087" spans="1:9" ht="15">
      <c r="A4087" s="111"/>
      <c r="B4087"/>
      <c r="C4087"/>
      <c r="D4087"/>
      <c r="E4087"/>
      <c r="F4087"/>
      <c r="G4087"/>
      <c r="H4087" s="31"/>
      <c r="I4087" s="31"/>
    </row>
    <row r="4088" spans="1:9" ht="15">
      <c r="A4088" s="111"/>
      <c r="B4088"/>
      <c r="C4088"/>
      <c r="D4088"/>
      <c r="E4088"/>
      <c r="F4088"/>
      <c r="G4088"/>
      <c r="H4088" s="31"/>
      <c r="I4088" s="31"/>
    </row>
    <row r="4089" spans="1:9" ht="15">
      <c r="A4089" s="111"/>
      <c r="B4089"/>
      <c r="C4089"/>
      <c r="D4089"/>
      <c r="E4089"/>
      <c r="F4089"/>
      <c r="G4089"/>
      <c r="H4089" s="31"/>
      <c r="I4089" s="31"/>
    </row>
    <row r="4090" spans="1:9" ht="15">
      <c r="A4090" s="111"/>
      <c r="B4090"/>
      <c r="C4090"/>
      <c r="D4090"/>
      <c r="E4090"/>
      <c r="F4090"/>
      <c r="G4090"/>
      <c r="H4090" s="31"/>
      <c r="I4090" s="31"/>
    </row>
    <row r="4091" spans="1:9" ht="15">
      <c r="A4091" s="111"/>
      <c r="B4091"/>
      <c r="C4091"/>
      <c r="D4091"/>
      <c r="E4091"/>
      <c r="F4091"/>
      <c r="G4091"/>
      <c r="H4091" s="31"/>
      <c r="I4091" s="31"/>
    </row>
    <row r="4092" spans="1:9" ht="15">
      <c r="A4092" s="111"/>
      <c r="B4092"/>
      <c r="C4092"/>
      <c r="D4092"/>
      <c r="E4092"/>
      <c r="F4092"/>
      <c r="G4092"/>
      <c r="H4092" s="31"/>
      <c r="I4092" s="31"/>
    </row>
    <row r="4093" spans="1:9" ht="15">
      <c r="A4093" s="111"/>
      <c r="B4093"/>
      <c r="C4093"/>
      <c r="D4093"/>
      <c r="E4093"/>
      <c r="F4093"/>
      <c r="G4093"/>
      <c r="H4093" s="31"/>
      <c r="I4093" s="31"/>
    </row>
    <row r="4094" spans="1:9" ht="15">
      <c r="A4094" s="111"/>
      <c r="B4094"/>
      <c r="C4094"/>
      <c r="D4094"/>
      <c r="E4094"/>
      <c r="F4094"/>
      <c r="G4094"/>
      <c r="H4094" s="31"/>
      <c r="I4094" s="31"/>
    </row>
    <row r="4095" spans="1:9" ht="15">
      <c r="A4095" s="111"/>
      <c r="B4095"/>
      <c r="C4095"/>
      <c r="D4095"/>
      <c r="E4095"/>
      <c r="F4095"/>
      <c r="G4095"/>
      <c r="H4095" s="31"/>
      <c r="I4095" s="31"/>
    </row>
    <row r="4096" spans="1:9" ht="15">
      <c r="A4096" s="111"/>
      <c r="B4096"/>
      <c r="C4096"/>
      <c r="D4096"/>
      <c r="E4096"/>
      <c r="F4096"/>
      <c r="G4096"/>
      <c r="H4096" s="31"/>
      <c r="I4096" s="31"/>
    </row>
    <row r="4097" spans="1:9" ht="15">
      <c r="A4097" s="111"/>
      <c r="B4097"/>
      <c r="C4097"/>
      <c r="D4097"/>
      <c r="E4097"/>
      <c r="F4097"/>
      <c r="G4097"/>
      <c r="H4097" s="31"/>
      <c r="I4097" s="31"/>
    </row>
    <row r="4098" spans="1:9" ht="15">
      <c r="A4098" s="111"/>
      <c r="B4098"/>
      <c r="C4098"/>
      <c r="D4098"/>
      <c r="E4098"/>
      <c r="F4098"/>
      <c r="G4098"/>
      <c r="H4098" s="31"/>
      <c r="I4098" s="31"/>
    </row>
    <row r="4099" spans="1:9" ht="15">
      <c r="A4099" s="111"/>
      <c r="B4099"/>
      <c r="C4099"/>
      <c r="D4099"/>
      <c r="E4099"/>
      <c r="F4099"/>
      <c r="G4099"/>
      <c r="H4099" s="31"/>
      <c r="I4099" s="31"/>
    </row>
    <row r="4100" spans="1:9" ht="15">
      <c r="A4100" s="111"/>
      <c r="B4100"/>
      <c r="C4100"/>
      <c r="D4100"/>
      <c r="E4100"/>
      <c r="F4100"/>
      <c r="G4100"/>
      <c r="H4100" s="31"/>
      <c r="I4100" s="31"/>
    </row>
    <row r="4101" spans="1:9" ht="15">
      <c r="A4101" s="111"/>
      <c r="B4101"/>
      <c r="C4101"/>
      <c r="D4101"/>
      <c r="E4101"/>
      <c r="F4101"/>
      <c r="G4101"/>
      <c r="H4101" s="31"/>
      <c r="I4101" s="31"/>
    </row>
    <row r="4102" spans="1:9" ht="15">
      <c r="A4102" s="111"/>
      <c r="B4102"/>
      <c r="C4102"/>
      <c r="D4102"/>
      <c r="E4102"/>
      <c r="F4102"/>
      <c r="G4102"/>
      <c r="H4102" s="31"/>
      <c r="I4102" s="31"/>
    </row>
    <row r="4103" spans="1:9" ht="15">
      <c r="A4103" s="111"/>
      <c r="B4103"/>
      <c r="C4103"/>
      <c r="D4103"/>
      <c r="E4103"/>
      <c r="F4103"/>
      <c r="G4103"/>
      <c r="H4103" s="31"/>
      <c r="I4103" s="31"/>
    </row>
    <row r="4104" spans="1:9" ht="15">
      <c r="A4104" s="111"/>
      <c r="B4104"/>
      <c r="C4104"/>
      <c r="D4104"/>
      <c r="E4104"/>
      <c r="F4104"/>
      <c r="G4104"/>
      <c r="H4104" s="31"/>
      <c r="I4104" s="31"/>
    </row>
    <row r="4105" spans="1:9" ht="15">
      <c r="A4105" s="111"/>
      <c r="B4105"/>
      <c r="C4105"/>
      <c r="D4105"/>
      <c r="E4105"/>
      <c r="F4105"/>
      <c r="G4105"/>
      <c r="H4105" s="31"/>
      <c r="I4105" s="31"/>
    </row>
    <row r="4106" spans="1:9" ht="15">
      <c r="A4106" s="111"/>
      <c r="B4106"/>
      <c r="C4106"/>
      <c r="D4106"/>
      <c r="E4106"/>
      <c r="F4106"/>
      <c r="G4106"/>
      <c r="H4106" s="31"/>
      <c r="I4106" s="31"/>
    </row>
    <row r="4107" spans="1:9" ht="15">
      <c r="A4107" s="111"/>
      <c r="B4107"/>
      <c r="C4107"/>
      <c r="D4107"/>
      <c r="E4107"/>
      <c r="F4107"/>
      <c r="G4107"/>
      <c r="H4107" s="31"/>
      <c r="I4107" s="31"/>
    </row>
    <row r="4108" spans="1:9" ht="15">
      <c r="A4108" s="111"/>
      <c r="B4108"/>
      <c r="C4108"/>
      <c r="D4108"/>
      <c r="E4108"/>
      <c r="F4108"/>
      <c r="G4108"/>
      <c r="H4108" s="31"/>
      <c r="I4108" s="31"/>
    </row>
    <row r="4109" spans="1:9" ht="15">
      <c r="A4109" s="111"/>
      <c r="B4109"/>
      <c r="C4109"/>
      <c r="D4109"/>
      <c r="E4109"/>
      <c r="F4109"/>
      <c r="G4109"/>
      <c r="H4109" s="31"/>
      <c r="I4109" s="31"/>
    </row>
    <row r="4110" spans="1:9" ht="15">
      <c r="A4110" s="111"/>
      <c r="B4110"/>
      <c r="C4110"/>
      <c r="D4110"/>
      <c r="E4110"/>
      <c r="F4110"/>
      <c r="G4110"/>
      <c r="H4110" s="31"/>
      <c r="I4110" s="31"/>
    </row>
    <row r="4111" spans="1:9" ht="15">
      <c r="A4111" s="111"/>
      <c r="B4111"/>
      <c r="C4111"/>
      <c r="D4111"/>
      <c r="E4111"/>
      <c r="F4111"/>
      <c r="G4111"/>
      <c r="H4111" s="31"/>
      <c r="I4111" s="31"/>
    </row>
    <row r="4112" spans="1:9" ht="15">
      <c r="A4112" s="111"/>
      <c r="B4112"/>
      <c r="C4112"/>
      <c r="D4112"/>
      <c r="E4112"/>
      <c r="F4112"/>
      <c r="G4112"/>
      <c r="H4112" s="31"/>
      <c r="I4112" s="31"/>
    </row>
    <row r="4113" spans="1:9" ht="15">
      <c r="A4113" s="111"/>
      <c r="B4113"/>
      <c r="C4113"/>
      <c r="D4113"/>
      <c r="E4113"/>
      <c r="F4113"/>
      <c r="G4113"/>
      <c r="H4113" s="31"/>
      <c r="I4113" s="31"/>
    </row>
    <row r="4114" spans="1:9" ht="15">
      <c r="A4114" s="111"/>
      <c r="B4114"/>
      <c r="C4114"/>
      <c r="D4114"/>
      <c r="E4114"/>
      <c r="F4114"/>
      <c r="G4114"/>
      <c r="H4114" s="31"/>
      <c r="I4114" s="31"/>
    </row>
    <row r="4115" spans="1:9" ht="15">
      <c r="A4115" s="111"/>
      <c r="B4115"/>
      <c r="C4115"/>
      <c r="D4115"/>
      <c r="E4115"/>
      <c r="F4115"/>
      <c r="G4115"/>
      <c r="H4115" s="31"/>
      <c r="I4115" s="31"/>
    </row>
    <row r="4116" spans="1:9" ht="15">
      <c r="A4116" s="111"/>
      <c r="B4116"/>
      <c r="C4116"/>
      <c r="D4116"/>
      <c r="E4116"/>
      <c r="F4116"/>
      <c r="G4116"/>
      <c r="H4116" s="31"/>
      <c r="I4116" s="31"/>
    </row>
    <row r="4117" spans="1:9" ht="15">
      <c r="A4117" s="111"/>
      <c r="B4117"/>
      <c r="C4117"/>
      <c r="D4117"/>
      <c r="E4117"/>
      <c r="F4117"/>
      <c r="G4117"/>
      <c r="H4117" s="31"/>
      <c r="I4117" s="31"/>
    </row>
    <row r="4118" spans="1:9" ht="15">
      <c r="A4118" s="111"/>
      <c r="B4118"/>
      <c r="C4118"/>
      <c r="D4118"/>
      <c r="E4118"/>
      <c r="F4118"/>
      <c r="G4118"/>
      <c r="H4118" s="31"/>
      <c r="I4118" s="31"/>
    </row>
    <row r="4119" spans="1:9" ht="15">
      <c r="A4119" s="111"/>
      <c r="B4119"/>
      <c r="C4119"/>
      <c r="D4119"/>
      <c r="E4119"/>
      <c r="F4119"/>
      <c r="G4119"/>
      <c r="H4119" s="31"/>
      <c r="I4119" s="31"/>
    </row>
    <row r="4120" spans="1:9" ht="15">
      <c r="A4120" s="111"/>
      <c r="B4120"/>
      <c r="C4120"/>
      <c r="D4120"/>
      <c r="E4120"/>
      <c r="F4120"/>
      <c r="G4120"/>
      <c r="H4120" s="31"/>
      <c r="I4120" s="31"/>
    </row>
    <row r="4121" spans="1:9" ht="15">
      <c r="A4121" s="111"/>
      <c r="B4121"/>
      <c r="C4121"/>
      <c r="D4121"/>
      <c r="E4121"/>
      <c r="F4121"/>
      <c r="G4121"/>
      <c r="H4121" s="31"/>
      <c r="I4121" s="31"/>
    </row>
    <row r="4122" spans="1:9" ht="15">
      <c r="A4122" s="111"/>
      <c r="B4122"/>
      <c r="C4122"/>
      <c r="D4122"/>
      <c r="E4122"/>
      <c r="F4122"/>
      <c r="G4122"/>
      <c r="H4122" s="31"/>
      <c r="I4122" s="31"/>
    </row>
    <row r="4123" spans="1:9" ht="15">
      <c r="A4123" s="111"/>
      <c r="B4123"/>
      <c r="C4123"/>
      <c r="D4123"/>
      <c r="E4123"/>
      <c r="F4123"/>
      <c r="G4123"/>
      <c r="H4123" s="31"/>
      <c r="I4123" s="31"/>
    </row>
    <row r="4124" spans="1:9" ht="15">
      <c r="A4124" s="111"/>
      <c r="B4124"/>
      <c r="C4124"/>
      <c r="D4124"/>
      <c r="E4124"/>
      <c r="F4124"/>
      <c r="G4124"/>
      <c r="H4124" s="31"/>
      <c r="I4124" s="31"/>
    </row>
    <row r="4125" spans="1:9" ht="15">
      <c r="A4125" s="111"/>
      <c r="B4125"/>
      <c r="C4125"/>
      <c r="D4125"/>
      <c r="E4125"/>
      <c r="F4125"/>
      <c r="G4125"/>
      <c r="H4125" s="31"/>
      <c r="I4125" s="31"/>
    </row>
    <row r="4126" spans="1:9" ht="15">
      <c r="A4126" s="111"/>
      <c r="B4126"/>
      <c r="C4126"/>
      <c r="D4126"/>
      <c r="E4126"/>
      <c r="F4126"/>
      <c r="G4126"/>
      <c r="H4126" s="31"/>
      <c r="I4126" s="31"/>
    </row>
    <row r="4127" spans="1:9" ht="15">
      <c r="A4127" s="111"/>
      <c r="B4127"/>
      <c r="C4127"/>
      <c r="D4127"/>
      <c r="E4127"/>
      <c r="F4127"/>
      <c r="G4127"/>
      <c r="H4127" s="31"/>
      <c r="I4127" s="31"/>
    </row>
    <row r="4128" spans="1:9" ht="15">
      <c r="A4128" s="111"/>
      <c r="B4128"/>
      <c r="C4128"/>
      <c r="D4128"/>
      <c r="E4128"/>
      <c r="F4128"/>
      <c r="G4128"/>
      <c r="H4128" s="31"/>
      <c r="I4128" s="31"/>
    </row>
    <row r="4129" spans="1:9" ht="15">
      <c r="A4129" s="111"/>
      <c r="B4129"/>
      <c r="C4129"/>
      <c r="D4129"/>
      <c r="E4129"/>
      <c r="F4129"/>
      <c r="G4129"/>
      <c r="H4129" s="31"/>
      <c r="I4129" s="31"/>
    </row>
    <row r="4130" spans="1:9" ht="15">
      <c r="A4130" s="111"/>
      <c r="B4130"/>
      <c r="C4130"/>
      <c r="D4130"/>
      <c r="E4130"/>
      <c r="F4130"/>
      <c r="G4130"/>
      <c r="H4130" s="31"/>
      <c r="I4130" s="31"/>
    </row>
    <row r="4131" spans="1:9" ht="15">
      <c r="A4131" s="111"/>
      <c r="B4131"/>
      <c r="C4131"/>
      <c r="D4131"/>
      <c r="E4131"/>
      <c r="F4131"/>
      <c r="G4131"/>
      <c r="H4131" s="31"/>
      <c r="I4131" s="31"/>
    </row>
    <row r="4132" spans="1:9" ht="15">
      <c r="A4132" s="111"/>
      <c r="B4132"/>
      <c r="C4132"/>
      <c r="D4132"/>
      <c r="E4132"/>
      <c r="F4132"/>
      <c r="G4132"/>
      <c r="H4132" s="31"/>
      <c r="I4132" s="31"/>
    </row>
    <row r="4133" spans="1:9" ht="15">
      <c r="A4133" s="111"/>
      <c r="B4133"/>
      <c r="C4133"/>
      <c r="D4133"/>
      <c r="E4133"/>
      <c r="F4133"/>
      <c r="G4133"/>
      <c r="H4133" s="31"/>
      <c r="I4133" s="31"/>
    </row>
    <row r="4134" spans="1:9" ht="15">
      <c r="A4134" s="111"/>
      <c r="B4134"/>
      <c r="C4134"/>
      <c r="D4134"/>
      <c r="E4134"/>
      <c r="F4134"/>
      <c r="G4134"/>
      <c r="H4134" s="31"/>
      <c r="I4134" s="31"/>
    </row>
    <row r="4135" spans="1:9" ht="15">
      <c r="A4135" s="111"/>
      <c r="B4135"/>
      <c r="C4135"/>
      <c r="D4135"/>
      <c r="E4135"/>
      <c r="F4135"/>
      <c r="G4135"/>
      <c r="H4135" s="31"/>
      <c r="I4135" s="31"/>
    </row>
    <row r="4136" spans="1:9" ht="15">
      <c r="A4136" s="111"/>
      <c r="B4136"/>
      <c r="C4136"/>
      <c r="D4136"/>
      <c r="E4136"/>
      <c r="F4136"/>
      <c r="G4136"/>
      <c r="H4136" s="31"/>
      <c r="I4136" s="31"/>
    </row>
    <row r="4137" spans="1:9" ht="15">
      <c r="A4137" s="111"/>
      <c r="B4137"/>
      <c r="C4137"/>
      <c r="D4137"/>
      <c r="E4137"/>
      <c r="F4137"/>
      <c r="G4137"/>
      <c r="H4137" s="31"/>
      <c r="I4137" s="31"/>
    </row>
    <row r="4138" spans="1:9" ht="15">
      <c r="A4138" s="111"/>
      <c r="B4138"/>
      <c r="C4138"/>
      <c r="D4138"/>
      <c r="E4138"/>
      <c r="F4138"/>
      <c r="G4138"/>
      <c r="H4138" s="31"/>
      <c r="I4138" s="31"/>
    </row>
    <row r="4139" spans="1:9" ht="15">
      <c r="A4139" s="111"/>
      <c r="B4139"/>
      <c r="C4139"/>
      <c r="D4139"/>
      <c r="E4139"/>
      <c r="F4139"/>
      <c r="G4139"/>
      <c r="H4139" s="31"/>
      <c r="I4139" s="31"/>
    </row>
    <row r="4140" spans="1:9" ht="15">
      <c r="A4140" s="111"/>
      <c r="B4140"/>
      <c r="C4140"/>
      <c r="D4140"/>
      <c r="E4140"/>
      <c r="F4140"/>
      <c r="G4140"/>
      <c r="H4140" s="31"/>
      <c r="I4140" s="31"/>
    </row>
    <row r="4141" spans="1:9" ht="15">
      <c r="A4141" s="111"/>
      <c r="B4141"/>
      <c r="C4141"/>
      <c r="D4141"/>
      <c r="E4141"/>
      <c r="F4141"/>
      <c r="G4141"/>
      <c r="H4141" s="31"/>
      <c r="I4141" s="31"/>
    </row>
    <row r="4142" spans="1:9" ht="15">
      <c r="A4142" s="111"/>
      <c r="B4142"/>
      <c r="C4142"/>
      <c r="D4142"/>
      <c r="E4142"/>
      <c r="F4142"/>
      <c r="G4142"/>
      <c r="H4142" s="31"/>
      <c r="I4142" s="31"/>
    </row>
    <row r="4143" spans="1:9" ht="15">
      <c r="A4143" s="111"/>
      <c r="B4143"/>
      <c r="C4143"/>
      <c r="D4143"/>
      <c r="E4143"/>
      <c r="F4143"/>
      <c r="G4143"/>
      <c r="H4143" s="31"/>
      <c r="I4143" s="31"/>
    </row>
    <row r="4144" spans="1:9" ht="15">
      <c r="A4144" s="111"/>
      <c r="B4144"/>
      <c r="C4144"/>
      <c r="D4144"/>
      <c r="E4144"/>
      <c r="F4144"/>
      <c r="G4144"/>
      <c r="H4144" s="31"/>
      <c r="I4144" s="31"/>
    </row>
    <row r="4145" spans="1:9" ht="15">
      <c r="A4145" s="111"/>
      <c r="B4145"/>
      <c r="C4145"/>
      <c r="D4145"/>
      <c r="E4145"/>
      <c r="F4145"/>
      <c r="G4145"/>
      <c r="H4145" s="31"/>
      <c r="I4145" s="31"/>
    </row>
    <row r="4146" spans="1:9" ht="15">
      <c r="A4146" s="111"/>
      <c r="B4146"/>
      <c r="C4146"/>
      <c r="D4146"/>
      <c r="E4146"/>
      <c r="F4146"/>
      <c r="G4146"/>
      <c r="H4146" s="31"/>
      <c r="I4146" s="31"/>
    </row>
    <row r="4147" spans="1:9" ht="15">
      <c r="A4147" s="111"/>
      <c r="B4147"/>
      <c r="C4147"/>
      <c r="D4147"/>
      <c r="E4147"/>
      <c r="F4147"/>
      <c r="G4147"/>
      <c r="H4147" s="31"/>
      <c r="I4147" s="31"/>
    </row>
    <row r="4148" spans="1:9" ht="15">
      <c r="A4148" s="111"/>
      <c r="B4148"/>
      <c r="C4148"/>
      <c r="D4148"/>
      <c r="E4148"/>
      <c r="F4148"/>
      <c r="G4148"/>
      <c r="H4148" s="31"/>
      <c r="I4148" s="31"/>
    </row>
    <row r="4149" spans="1:9" ht="15">
      <c r="A4149" s="111"/>
      <c r="B4149"/>
      <c r="C4149"/>
      <c r="D4149"/>
      <c r="E4149"/>
      <c r="F4149"/>
      <c r="G4149"/>
      <c r="H4149" s="31"/>
      <c r="I4149" s="31"/>
    </row>
    <row r="4150" spans="1:9" ht="15">
      <c r="A4150" s="111"/>
      <c r="B4150"/>
      <c r="C4150"/>
      <c r="D4150"/>
      <c r="E4150"/>
      <c r="F4150"/>
      <c r="G4150"/>
      <c r="H4150" s="31"/>
      <c r="I4150" s="31"/>
    </row>
    <row r="4151" spans="1:9" ht="15">
      <c r="A4151" s="111"/>
      <c r="B4151"/>
      <c r="C4151"/>
      <c r="D4151"/>
      <c r="E4151"/>
      <c r="F4151"/>
      <c r="G4151"/>
      <c r="H4151" s="31"/>
      <c r="I4151" s="31"/>
    </row>
    <row r="4152" spans="1:9" ht="15">
      <c r="A4152" s="111"/>
      <c r="B4152"/>
      <c r="C4152"/>
      <c r="D4152"/>
      <c r="E4152"/>
      <c r="F4152"/>
      <c r="G4152"/>
      <c r="H4152" s="31"/>
      <c r="I4152" s="31"/>
    </row>
    <row r="4153" spans="1:9" ht="15">
      <c r="A4153" s="111"/>
      <c r="B4153"/>
      <c r="C4153"/>
      <c r="D4153"/>
      <c r="E4153"/>
      <c r="F4153"/>
      <c r="G4153"/>
      <c r="H4153" s="31"/>
      <c r="I4153" s="31"/>
    </row>
    <row r="4154" spans="1:9" ht="15">
      <c r="A4154" s="111"/>
      <c r="B4154"/>
      <c r="C4154"/>
      <c r="D4154"/>
      <c r="E4154"/>
      <c r="F4154"/>
      <c r="G4154"/>
      <c r="H4154" s="31"/>
      <c r="I4154" s="31"/>
    </row>
    <row r="4155" spans="1:9" ht="15">
      <c r="A4155" s="111"/>
      <c r="B4155"/>
      <c r="C4155"/>
      <c r="D4155"/>
      <c r="E4155"/>
      <c r="F4155"/>
      <c r="G4155"/>
      <c r="H4155" s="31"/>
      <c r="I4155" s="31"/>
    </row>
    <row r="4156" spans="1:9" ht="15">
      <c r="A4156" s="111"/>
      <c r="B4156"/>
      <c r="C4156"/>
      <c r="D4156"/>
      <c r="E4156"/>
      <c r="F4156"/>
      <c r="G4156"/>
      <c r="H4156" s="31"/>
      <c r="I4156" s="31"/>
    </row>
    <row r="4157" spans="1:9" ht="15">
      <c r="A4157" s="111"/>
      <c r="B4157"/>
      <c r="C4157"/>
      <c r="D4157"/>
      <c r="E4157"/>
      <c r="F4157"/>
      <c r="G4157"/>
      <c r="H4157" s="31"/>
      <c r="I4157" s="31"/>
    </row>
    <row r="4158" spans="1:9" ht="15">
      <c r="A4158" s="111"/>
      <c r="B4158"/>
      <c r="C4158"/>
      <c r="D4158"/>
      <c r="E4158"/>
      <c r="F4158"/>
      <c r="G4158"/>
      <c r="H4158" s="31"/>
      <c r="I4158" s="31"/>
    </row>
    <row r="4159" spans="1:9" ht="15">
      <c r="A4159" s="111"/>
      <c r="B4159"/>
      <c r="C4159"/>
      <c r="D4159"/>
      <c r="E4159"/>
      <c r="F4159"/>
      <c r="G4159"/>
      <c r="H4159" s="31"/>
      <c r="I4159" s="31"/>
    </row>
    <row r="4160" spans="1:9" ht="15">
      <c r="A4160" s="111"/>
      <c r="B4160"/>
      <c r="C4160"/>
      <c r="D4160"/>
      <c r="E4160"/>
      <c r="F4160"/>
      <c r="G4160"/>
      <c r="H4160" s="31"/>
      <c r="I4160" s="31"/>
    </row>
    <row r="4161" spans="1:9" ht="15">
      <c r="A4161" s="111"/>
      <c r="B4161"/>
      <c r="C4161"/>
      <c r="D4161"/>
      <c r="E4161"/>
      <c r="F4161"/>
      <c r="G4161"/>
      <c r="H4161" s="31"/>
      <c r="I4161" s="31"/>
    </row>
    <row r="4162" spans="1:9" ht="15">
      <c r="A4162" s="111"/>
      <c r="B4162"/>
      <c r="C4162"/>
      <c r="D4162"/>
      <c r="E4162"/>
      <c r="F4162"/>
      <c r="G4162"/>
      <c r="H4162" s="31"/>
      <c r="I4162" s="31"/>
    </row>
    <row r="4163" spans="1:9" ht="15">
      <c r="A4163" s="111"/>
      <c r="B4163"/>
      <c r="C4163"/>
      <c r="D4163"/>
      <c r="E4163"/>
      <c r="F4163"/>
      <c r="G4163"/>
      <c r="H4163" s="31"/>
      <c r="I4163" s="31"/>
    </row>
    <row r="4164" spans="1:9" ht="15">
      <c r="A4164" s="111"/>
      <c r="B4164"/>
      <c r="C4164"/>
      <c r="D4164"/>
      <c r="E4164"/>
      <c r="F4164"/>
      <c r="G4164"/>
      <c r="H4164" s="31"/>
      <c r="I4164" s="31"/>
    </row>
    <row r="4165" spans="1:9" ht="15">
      <c r="A4165" s="111"/>
      <c r="B4165"/>
      <c r="C4165"/>
      <c r="D4165"/>
      <c r="E4165"/>
      <c r="F4165"/>
      <c r="G4165"/>
      <c r="H4165" s="31"/>
      <c r="I4165" s="31"/>
    </row>
    <row r="4166" spans="1:9" ht="15">
      <c r="A4166" s="111"/>
      <c r="B4166"/>
      <c r="C4166"/>
      <c r="D4166"/>
      <c r="E4166"/>
      <c r="F4166"/>
      <c r="G4166"/>
      <c r="H4166" s="31"/>
      <c r="I4166" s="31"/>
    </row>
    <row r="4167" spans="1:9" ht="15">
      <c r="A4167" s="111"/>
      <c r="B4167"/>
      <c r="C4167"/>
      <c r="D4167"/>
      <c r="E4167"/>
      <c r="F4167"/>
      <c r="G4167"/>
      <c r="H4167" s="31"/>
      <c r="I4167" s="31"/>
    </row>
    <row r="4168" spans="1:9" ht="15">
      <c r="A4168" s="111"/>
      <c r="B4168"/>
      <c r="C4168"/>
      <c r="D4168"/>
      <c r="E4168"/>
      <c r="F4168"/>
      <c r="G4168"/>
      <c r="H4168" s="31"/>
      <c r="I4168" s="31"/>
    </row>
    <row r="4169" spans="1:9" ht="15">
      <c r="A4169" s="111"/>
      <c r="B4169"/>
      <c r="C4169"/>
      <c r="D4169"/>
      <c r="E4169"/>
      <c r="F4169"/>
      <c r="G4169"/>
      <c r="H4169" s="31"/>
      <c r="I4169" s="31"/>
    </row>
    <row r="4170" spans="1:9" ht="15">
      <c r="A4170" s="111"/>
      <c r="B4170"/>
      <c r="C4170"/>
      <c r="D4170"/>
      <c r="E4170"/>
      <c r="F4170"/>
      <c r="G4170"/>
      <c r="H4170" s="31"/>
      <c r="I4170" s="31"/>
    </row>
    <row r="4171" spans="1:9" ht="15">
      <c r="A4171" s="111"/>
      <c r="B4171"/>
      <c r="C4171"/>
      <c r="D4171"/>
      <c r="E4171"/>
      <c r="F4171"/>
      <c r="G4171"/>
      <c r="H4171" s="31"/>
      <c r="I4171" s="31"/>
    </row>
    <row r="4172" spans="1:9" ht="15">
      <c r="A4172" s="111"/>
      <c r="B4172"/>
      <c r="C4172"/>
      <c r="D4172"/>
      <c r="E4172"/>
      <c r="F4172"/>
      <c r="G4172"/>
      <c r="H4172" s="31"/>
      <c r="I4172" s="31"/>
    </row>
    <row r="4173" spans="1:9" ht="15">
      <c r="A4173" s="111"/>
      <c r="B4173"/>
      <c r="C4173"/>
      <c r="D4173"/>
      <c r="E4173"/>
      <c r="F4173"/>
      <c r="G4173"/>
      <c r="H4173" s="31"/>
      <c r="I4173" s="31"/>
    </row>
  </sheetData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AZ4001"/>
  <sheetViews>
    <sheetView workbookViewId="0">
      <pane xSplit="1" ySplit="12" topLeftCell="B13" activePane="bottomRight" state="frozen"/>
      <selection activeCell="F45" sqref="F45"/>
      <selection pane="topRight" activeCell="F45" sqref="F45"/>
      <selection pane="bottomLeft" activeCell="F45" sqref="F45"/>
      <selection pane="bottomRight"/>
    </sheetView>
  </sheetViews>
  <sheetFormatPr defaultColWidth="9.140625" defaultRowHeight="11.25"/>
  <cols>
    <col min="1" max="1" width="6.140625" style="98" customWidth="1"/>
    <col min="2" max="2" width="18.28515625" style="1" customWidth="1"/>
    <col min="3" max="3" width="15.5703125" style="1" customWidth="1"/>
    <col min="4" max="4" width="18.42578125" style="1" customWidth="1"/>
    <col min="5" max="5" width="1.5703125" style="10" customWidth="1"/>
    <col min="6" max="6" width="18.28515625" style="1" customWidth="1"/>
    <col min="7" max="7" width="15.85546875" style="1" customWidth="1"/>
    <col min="8" max="8" width="12.42578125" style="1" customWidth="1"/>
    <col min="9" max="16384" width="9.140625" style="1"/>
  </cols>
  <sheetData>
    <row r="1" spans="1:52" ht="15">
      <c r="A1" s="94"/>
      <c r="B1" s="32" t="s">
        <v>0</v>
      </c>
      <c r="C1" s="31"/>
      <c r="D1" s="3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94"/>
      <c r="B2" s="32" t="s">
        <v>1</v>
      </c>
      <c r="C2" s="31"/>
      <c r="D2" s="3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94"/>
      <c r="B3" s="29" t="s">
        <v>2</v>
      </c>
      <c r="C3" s="31"/>
      <c r="D3" s="3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94"/>
      <c r="B4" s="33" t="s">
        <v>3</v>
      </c>
      <c r="C4" s="31"/>
      <c r="D4" s="31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94"/>
      <c r="B5" s="33"/>
      <c r="C5" s="31"/>
      <c r="D5" s="31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94"/>
      <c r="B6" s="33" t="s">
        <v>4</v>
      </c>
      <c r="C6" s="31"/>
      <c r="D6" s="31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94"/>
      <c r="B7" s="34" t="s">
        <v>168</v>
      </c>
      <c r="C7" s="31"/>
      <c r="D7" s="3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94"/>
      <c r="B8" s="33" t="s">
        <v>5</v>
      </c>
      <c r="C8" s="31"/>
      <c r="D8" s="31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94"/>
      <c r="B9" s="33" t="s">
        <v>6</v>
      </c>
      <c r="C9" s="31"/>
      <c r="D9" s="31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94"/>
      <c r="B10" s="31"/>
      <c r="C10" s="31"/>
      <c r="D10" s="3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94"/>
      <c r="B11" s="31"/>
      <c r="C11" s="31"/>
      <c r="D11" s="3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33">
      <c r="A12" s="94"/>
      <c r="B12" s="30" t="s">
        <v>162</v>
      </c>
      <c r="C12" s="28" t="s">
        <v>7</v>
      </c>
      <c r="D12" s="28" t="s">
        <v>8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1.25" customHeight="1">
      <c r="A13" s="96">
        <v>36526</v>
      </c>
      <c r="B13" s="35">
        <v>558.84</v>
      </c>
      <c r="C13" s="35">
        <v>19.95</v>
      </c>
      <c r="D13" s="35">
        <v>13.38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1.25" customHeight="1">
      <c r="A14" s="96">
        <v>36557</v>
      </c>
      <c r="B14" s="35">
        <v>529.02</v>
      </c>
      <c r="C14" s="35">
        <v>24.22</v>
      </c>
      <c r="D14" s="35">
        <v>17.59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1.25" customHeight="1">
      <c r="A15" s="96">
        <v>36586</v>
      </c>
      <c r="B15" s="35">
        <v>629.27</v>
      </c>
      <c r="C15" s="35">
        <v>20.85</v>
      </c>
      <c r="D15" s="35">
        <v>14.08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25" customHeight="1">
      <c r="A16" s="96">
        <v>36617</v>
      </c>
      <c r="B16" s="35">
        <v>514.83000000000004</v>
      </c>
      <c r="C16" s="35">
        <v>20.12</v>
      </c>
      <c r="D16" s="35">
        <v>13.31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>
      <c r="A17" s="96">
        <v>36647</v>
      </c>
      <c r="B17" s="35">
        <v>608.52</v>
      </c>
      <c r="C17" s="35">
        <v>18.11</v>
      </c>
      <c r="D17" s="35">
        <v>11.5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>
      <c r="A18" s="96">
        <v>36678</v>
      </c>
      <c r="B18" s="35">
        <v>496.2</v>
      </c>
      <c r="C18" s="35">
        <v>16.989999999999998</v>
      </c>
      <c r="D18" s="35">
        <v>10.93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>
      <c r="A19" s="96">
        <v>36708</v>
      </c>
      <c r="B19" s="35">
        <v>429.54</v>
      </c>
      <c r="C19" s="35">
        <v>14.85</v>
      </c>
      <c r="D19" s="35">
        <v>8.77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>
      <c r="A20" s="96">
        <v>36739</v>
      </c>
      <c r="B20" s="35">
        <v>475.57</v>
      </c>
      <c r="C20" s="35">
        <v>15.18</v>
      </c>
      <c r="D20" s="35">
        <v>10.029999999999999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>
      <c r="A21" s="96">
        <v>36770</v>
      </c>
      <c r="B21" s="35">
        <v>455.74</v>
      </c>
      <c r="C21" s="35">
        <v>14.78</v>
      </c>
      <c r="D21" s="35">
        <v>10.35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6">
        <v>36800</v>
      </c>
      <c r="B22" s="35">
        <v>489.85</v>
      </c>
      <c r="C22" s="35">
        <v>13.41</v>
      </c>
      <c r="D22" s="35">
        <v>8.7899999999999991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>
      <c r="A23" s="96">
        <v>36831</v>
      </c>
      <c r="B23" s="35">
        <v>517.83000000000004</v>
      </c>
      <c r="C23" s="35">
        <v>14.7</v>
      </c>
      <c r="D23" s="35">
        <v>9.7100000000000009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>
      <c r="A24" s="96">
        <v>36861</v>
      </c>
      <c r="B24" s="35">
        <v>502.89</v>
      </c>
      <c r="C24" s="35">
        <v>13.35</v>
      </c>
      <c r="D24" s="35">
        <v>8.8000000000000007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96">
        <v>36892</v>
      </c>
      <c r="B25" s="35">
        <v>520.80999999999995</v>
      </c>
      <c r="C25" s="35">
        <v>11.4</v>
      </c>
      <c r="D25" s="35">
        <v>7.61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>
      <c r="A26" s="96">
        <v>36923</v>
      </c>
      <c r="B26" s="35">
        <v>490.8</v>
      </c>
      <c r="C26" s="35">
        <v>9.93</v>
      </c>
      <c r="D26" s="35">
        <v>5.65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>
      <c r="A27" s="96">
        <v>36951</v>
      </c>
      <c r="B27" s="35">
        <v>521.62</v>
      </c>
      <c r="C27" s="35">
        <v>9.5399999999999991</v>
      </c>
      <c r="D27" s="35">
        <v>5.46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>
      <c r="A28" s="96">
        <v>36982</v>
      </c>
      <c r="B28" s="35">
        <v>431.68</v>
      </c>
      <c r="C28" s="35">
        <v>10.14</v>
      </c>
      <c r="D28" s="35">
        <v>5.39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>
      <c r="A29" s="96">
        <v>37012</v>
      </c>
      <c r="B29" s="35">
        <v>553.07000000000005</v>
      </c>
      <c r="C29" s="35">
        <v>6.4</v>
      </c>
      <c r="D29" s="35">
        <v>0.81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>
      <c r="A30" s="96">
        <v>37043</v>
      </c>
      <c r="B30" s="35">
        <v>497.78</v>
      </c>
      <c r="C30" s="35">
        <v>7.5</v>
      </c>
      <c r="D30" s="35">
        <v>0.68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>
      <c r="A31" s="96">
        <v>37073</v>
      </c>
      <c r="B31" s="35">
        <v>485.89</v>
      </c>
      <c r="C31" s="35">
        <v>6</v>
      </c>
      <c r="D31" s="35">
        <v>-0.97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customHeight="1">
      <c r="A32" s="96">
        <v>37104</v>
      </c>
      <c r="B32" s="35">
        <v>507.82</v>
      </c>
      <c r="C32" s="35">
        <v>3.01</v>
      </c>
      <c r="D32" s="35">
        <v>-4.5599999999999996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>
      <c r="A33" s="96">
        <v>37135</v>
      </c>
      <c r="B33" s="35">
        <v>529.23</v>
      </c>
      <c r="C33" s="35">
        <v>2.97</v>
      </c>
      <c r="D33" s="35">
        <v>-5.0199999999999996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>
      <c r="A34" s="96">
        <v>37165</v>
      </c>
      <c r="B34" s="35">
        <v>498.55</v>
      </c>
      <c r="C34" s="35">
        <v>4.4400000000000004</v>
      </c>
      <c r="D34" s="35">
        <v>-3.33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25" customHeight="1">
      <c r="A35" s="96">
        <v>37196</v>
      </c>
      <c r="B35" s="35">
        <v>539.16</v>
      </c>
      <c r="C35" s="35">
        <v>2.5099999999999998</v>
      </c>
      <c r="D35" s="35">
        <v>-5.19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>
      <c r="A36" s="96">
        <v>37226</v>
      </c>
      <c r="B36" s="35">
        <v>516.39</v>
      </c>
      <c r="C36" s="35">
        <v>3.1</v>
      </c>
      <c r="D36" s="35">
        <v>-5.07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>
      <c r="A37" s="96">
        <v>37257</v>
      </c>
      <c r="B37" s="35">
        <v>513.21</v>
      </c>
      <c r="C37" s="35">
        <v>4.7</v>
      </c>
      <c r="D37" s="35">
        <v>-4.33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>
      <c r="A38" s="96">
        <v>37288</v>
      </c>
      <c r="B38" s="35">
        <v>547.91999999999996</v>
      </c>
      <c r="C38" s="35">
        <v>2.14</v>
      </c>
      <c r="D38" s="35">
        <v>-6.23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>
      <c r="A39" s="96">
        <v>37316</v>
      </c>
      <c r="B39" s="35">
        <v>478.52</v>
      </c>
      <c r="C39" s="35">
        <v>2.67</v>
      </c>
      <c r="D39" s="35">
        <v>-5.57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>
      <c r="A40" s="96">
        <v>37347</v>
      </c>
      <c r="B40" s="35">
        <v>607.51</v>
      </c>
      <c r="C40" s="35">
        <v>-0.21</v>
      </c>
      <c r="D40" s="35">
        <v>-7.14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>
      <c r="A41" s="96">
        <v>37377</v>
      </c>
      <c r="B41" s="35">
        <v>554.21</v>
      </c>
      <c r="C41" s="35">
        <v>5.33</v>
      </c>
      <c r="D41" s="35">
        <v>-0.56000000000000005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customHeight="1">
      <c r="A42" s="96">
        <v>37408</v>
      </c>
      <c r="B42" s="35">
        <v>558.20000000000005</v>
      </c>
      <c r="C42" s="35">
        <v>1.96</v>
      </c>
      <c r="D42" s="35">
        <v>-2.71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25" customHeight="1">
      <c r="A43" s="96">
        <v>37438</v>
      </c>
      <c r="B43" s="35">
        <v>592.67999999999995</v>
      </c>
      <c r="C43" s="35">
        <v>3.73</v>
      </c>
      <c r="D43" s="35">
        <v>-0.36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>
      <c r="A44" s="96">
        <v>37469</v>
      </c>
      <c r="B44" s="35">
        <v>602.75</v>
      </c>
      <c r="C44" s="35">
        <v>6.11</v>
      </c>
      <c r="D44" s="35">
        <v>2.81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>
      <c r="A45" s="96">
        <v>37500</v>
      </c>
      <c r="B45" s="35">
        <v>601.19000000000005</v>
      </c>
      <c r="C45" s="35">
        <v>6.73</v>
      </c>
      <c r="D45" s="35">
        <v>3.57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>
      <c r="A46" s="96">
        <v>37530</v>
      </c>
      <c r="B46" s="35">
        <v>567.48</v>
      </c>
      <c r="C46" s="35">
        <v>7.79</v>
      </c>
      <c r="D46" s="35">
        <v>4.71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>
      <c r="A47" s="96">
        <v>37561</v>
      </c>
      <c r="B47" s="35">
        <v>600.73</v>
      </c>
      <c r="C47" s="35">
        <v>7.55</v>
      </c>
      <c r="D47" s="35">
        <v>5.05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>
      <c r="A48" s="96">
        <v>37591</v>
      </c>
      <c r="B48" s="35">
        <v>426.2</v>
      </c>
      <c r="C48" s="35">
        <v>7.52</v>
      </c>
      <c r="D48" s="35">
        <v>5.4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96">
        <v>37622</v>
      </c>
      <c r="B49" s="35">
        <v>569.29</v>
      </c>
      <c r="C49" s="35">
        <v>9.01</v>
      </c>
      <c r="D49" s="35">
        <v>7.46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>
      <c r="A50" s="96">
        <v>37653</v>
      </c>
      <c r="B50" s="35">
        <v>607.76</v>
      </c>
      <c r="C50" s="35">
        <v>8.91</v>
      </c>
      <c r="D50" s="35">
        <v>7.26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>
      <c r="A51" s="96">
        <v>37681</v>
      </c>
      <c r="B51" s="35">
        <v>613.17999999999995</v>
      </c>
      <c r="C51" s="35">
        <v>10.81</v>
      </c>
      <c r="D51" s="35">
        <v>8.41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customHeight="1">
      <c r="A52" s="96">
        <v>37712</v>
      </c>
      <c r="B52" s="35">
        <v>617.30999999999995</v>
      </c>
      <c r="C52" s="35">
        <v>11.59</v>
      </c>
      <c r="D52" s="35">
        <v>9.08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>
      <c r="A53" s="96">
        <v>37742</v>
      </c>
      <c r="B53" s="35">
        <v>594.47</v>
      </c>
      <c r="C53" s="35">
        <v>11.43</v>
      </c>
      <c r="D53" s="35">
        <v>9.07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>
      <c r="A54" s="96">
        <v>37773</v>
      </c>
      <c r="B54" s="35">
        <v>594.13</v>
      </c>
      <c r="C54" s="35">
        <v>14.83</v>
      </c>
      <c r="D54" s="35">
        <v>12.81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>
      <c r="A55" s="96">
        <v>37803</v>
      </c>
      <c r="B55" s="35">
        <v>923.31</v>
      </c>
      <c r="C55" s="35">
        <v>13.91</v>
      </c>
      <c r="D55" s="35">
        <v>12.15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>
      <c r="A56" s="96">
        <v>37834</v>
      </c>
      <c r="B56" s="35">
        <v>675.11</v>
      </c>
      <c r="C56" s="35">
        <v>14.92</v>
      </c>
      <c r="D56" s="35">
        <v>12.63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>
      <c r="A57" s="96">
        <v>37865</v>
      </c>
      <c r="B57" s="35">
        <v>675.33</v>
      </c>
      <c r="C57" s="35">
        <v>12.63</v>
      </c>
      <c r="D57" s="35">
        <v>10.15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>
      <c r="A58" s="96">
        <v>37895</v>
      </c>
      <c r="B58" s="35">
        <v>737.1</v>
      </c>
      <c r="C58" s="35">
        <v>12.37</v>
      </c>
      <c r="D58" s="35">
        <v>9.9600000000000009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>
      <c r="A59" s="96">
        <v>37926</v>
      </c>
      <c r="B59" s="35">
        <v>580.54</v>
      </c>
      <c r="C59" s="35">
        <v>12.68</v>
      </c>
      <c r="D59" s="35">
        <v>9.93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>
      <c r="A60" s="96">
        <v>37956</v>
      </c>
      <c r="B60" s="35">
        <v>628.98</v>
      </c>
      <c r="C60" s="35">
        <v>9.0500000000000007</v>
      </c>
      <c r="D60" s="35">
        <v>6.16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>
      <c r="A61" s="96">
        <v>37987</v>
      </c>
      <c r="B61" s="35">
        <v>627.36</v>
      </c>
      <c r="C61" s="35">
        <v>8.34</v>
      </c>
      <c r="D61" s="35">
        <v>5.8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>
      <c r="A62" s="96">
        <v>38018</v>
      </c>
      <c r="B62" s="35">
        <v>626.35</v>
      </c>
      <c r="C62" s="35">
        <v>9.25</v>
      </c>
      <c r="D62" s="35">
        <v>6.82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>
      <c r="A63" s="96">
        <v>38047</v>
      </c>
      <c r="B63" s="35">
        <v>674.86</v>
      </c>
      <c r="C63" s="35">
        <v>9.65</v>
      </c>
      <c r="D63" s="35">
        <v>7.75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>
      <c r="A64" s="96">
        <v>38078</v>
      </c>
      <c r="B64" s="35">
        <v>635.17999999999995</v>
      </c>
      <c r="C64" s="35">
        <v>13.45</v>
      </c>
      <c r="D64" s="35">
        <v>11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>
      <c r="A65" s="96">
        <v>38108</v>
      </c>
      <c r="B65" s="35">
        <v>675.9</v>
      </c>
      <c r="C65" s="35">
        <v>11.4</v>
      </c>
      <c r="D65" s="35">
        <v>7.92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>
      <c r="A66" s="96">
        <v>38139</v>
      </c>
      <c r="B66" s="35">
        <v>890.66</v>
      </c>
      <c r="C66" s="35">
        <v>9.91</v>
      </c>
      <c r="D66" s="35">
        <v>5.76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>
      <c r="A67" s="96">
        <v>38169</v>
      </c>
      <c r="B67" s="35">
        <v>618.84</v>
      </c>
      <c r="C67" s="35">
        <v>12.58</v>
      </c>
      <c r="D67" s="35">
        <v>8.69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>
      <c r="A68" s="96">
        <v>38200</v>
      </c>
      <c r="B68" s="35">
        <v>702.67</v>
      </c>
      <c r="C68" s="35">
        <v>9.52</v>
      </c>
      <c r="D68" s="35">
        <v>5.65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1.25" customHeight="1">
      <c r="A69" s="96">
        <v>38231</v>
      </c>
      <c r="B69" s="35">
        <v>891.93</v>
      </c>
      <c r="C69" s="35">
        <v>14.29</v>
      </c>
      <c r="D69" s="35">
        <v>10.56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>
      <c r="A70" s="96">
        <v>38261</v>
      </c>
      <c r="B70" s="35">
        <v>942.73</v>
      </c>
      <c r="C70" s="35">
        <v>13.78</v>
      </c>
      <c r="D70" s="35">
        <v>9.75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>
      <c r="A71" s="96">
        <v>38292</v>
      </c>
      <c r="B71" s="35">
        <v>945.92</v>
      </c>
      <c r="C71" s="35">
        <v>17.329999999999998</v>
      </c>
      <c r="D71" s="35">
        <v>13.09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>
      <c r="A72" s="96">
        <v>38322</v>
      </c>
      <c r="B72" s="35">
        <v>1002.33</v>
      </c>
      <c r="C72" s="35">
        <v>23.34</v>
      </c>
      <c r="D72" s="35">
        <v>18.7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>
      <c r="A73" s="96">
        <v>38353</v>
      </c>
      <c r="B73" s="35">
        <v>878.28</v>
      </c>
      <c r="C73" s="35">
        <v>27.89</v>
      </c>
      <c r="D73" s="35">
        <v>23.03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>
      <c r="A74" s="96">
        <v>38384</v>
      </c>
      <c r="B74" s="35">
        <v>831.61</v>
      </c>
      <c r="C74" s="35">
        <v>32.17</v>
      </c>
      <c r="D74" s="35">
        <v>26.49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>
      <c r="A75" s="96">
        <v>38412</v>
      </c>
      <c r="B75" s="35">
        <v>685.35</v>
      </c>
      <c r="C75" s="35">
        <v>32.22</v>
      </c>
      <c r="D75" s="35">
        <v>26.31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>
      <c r="A76" s="96">
        <v>38443</v>
      </c>
      <c r="B76" s="35">
        <v>938.86</v>
      </c>
      <c r="C76" s="35">
        <v>34.1</v>
      </c>
      <c r="D76" s="35">
        <v>28.56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>
      <c r="A77" s="96">
        <v>38473</v>
      </c>
      <c r="B77" s="35">
        <v>664.37</v>
      </c>
      <c r="C77" s="35">
        <v>38.46</v>
      </c>
      <c r="D77" s="35">
        <v>34.54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>
      <c r="A78" s="96">
        <v>38504</v>
      </c>
      <c r="B78" s="35">
        <v>751.34</v>
      </c>
      <c r="C78" s="35">
        <v>38.79</v>
      </c>
      <c r="D78" s="35">
        <v>34.96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>
      <c r="A79" s="96">
        <v>38534</v>
      </c>
      <c r="B79" s="35">
        <v>698.25</v>
      </c>
      <c r="C79" s="35">
        <v>39.380000000000003</v>
      </c>
      <c r="D79" s="35">
        <v>34.729999999999997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>
      <c r="A80" s="96">
        <v>38565</v>
      </c>
      <c r="B80" s="35">
        <v>711.5</v>
      </c>
      <c r="C80" s="35">
        <v>40.35</v>
      </c>
      <c r="D80" s="35">
        <v>35.39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>
      <c r="A81" s="96">
        <v>38596</v>
      </c>
      <c r="B81" s="35">
        <v>691.32</v>
      </c>
      <c r="C81" s="35">
        <v>37.04</v>
      </c>
      <c r="D81" s="35">
        <v>30.77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>
      <c r="A82" s="96">
        <v>38626</v>
      </c>
      <c r="B82" s="35">
        <v>572.23</v>
      </c>
      <c r="C82" s="35">
        <v>36.44</v>
      </c>
      <c r="D82" s="35">
        <v>30.4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>
      <c r="A83" s="96">
        <v>38657</v>
      </c>
      <c r="B83" s="35">
        <v>576.96</v>
      </c>
      <c r="C83" s="35">
        <v>35.49</v>
      </c>
      <c r="D83" s="35">
        <v>29.98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>
      <c r="A84" s="96">
        <v>38687</v>
      </c>
      <c r="B84" s="35">
        <v>548.01</v>
      </c>
      <c r="C84" s="35">
        <v>31.01</v>
      </c>
      <c r="D84" s="35">
        <v>25.8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>
      <c r="A85" s="96">
        <v>38718</v>
      </c>
      <c r="B85" s="35">
        <v>649.67999999999995</v>
      </c>
      <c r="C85" s="35">
        <v>25.28</v>
      </c>
      <c r="D85" s="35">
        <v>20.010000000000002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>
      <c r="A86" s="96">
        <v>38749</v>
      </c>
      <c r="B86" s="35">
        <v>672.54</v>
      </c>
      <c r="C86" s="35">
        <v>21.72</v>
      </c>
      <c r="D86" s="35">
        <v>16.940000000000001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>
      <c r="A87" s="96">
        <v>38777</v>
      </c>
      <c r="B87" s="35">
        <v>764.88</v>
      </c>
      <c r="C87" s="35">
        <v>20.93</v>
      </c>
      <c r="D87" s="35">
        <v>15.75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>
      <c r="A88" s="96">
        <v>38808</v>
      </c>
      <c r="B88" s="35">
        <v>598.4</v>
      </c>
      <c r="C88" s="35">
        <v>17.7</v>
      </c>
      <c r="D88" s="35">
        <v>11.61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>
      <c r="A89" s="96">
        <v>38838</v>
      </c>
      <c r="B89" s="35">
        <v>617</v>
      </c>
      <c r="C89" s="35">
        <v>13.19</v>
      </c>
      <c r="D89" s="35">
        <v>5.23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>
      <c r="A90" s="96">
        <v>38869</v>
      </c>
      <c r="B90" s="35">
        <v>472.74</v>
      </c>
      <c r="C90" s="35">
        <v>13.09</v>
      </c>
      <c r="D90" s="35">
        <v>4.67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>
      <c r="A91" s="96">
        <v>38899</v>
      </c>
      <c r="B91" s="35">
        <v>436.96</v>
      </c>
      <c r="C91" s="35">
        <v>7.49</v>
      </c>
      <c r="D91" s="35">
        <v>-0.84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>
      <c r="A92" s="96">
        <v>38930</v>
      </c>
      <c r="B92" s="35">
        <v>406.92</v>
      </c>
      <c r="C92" s="35">
        <v>10.79</v>
      </c>
      <c r="D92" s="35">
        <v>2.06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>
      <c r="A93" s="96">
        <v>38961</v>
      </c>
      <c r="B93" s="35">
        <v>354.73</v>
      </c>
      <c r="C93" s="35">
        <v>10.52</v>
      </c>
      <c r="D93" s="35">
        <v>2.74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1.25" customHeight="1">
      <c r="A94" s="96">
        <v>38991</v>
      </c>
      <c r="B94" s="35">
        <v>410.12</v>
      </c>
      <c r="C94" s="35">
        <v>7.19</v>
      </c>
      <c r="D94" s="35">
        <v>0.03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1.25" customHeight="1">
      <c r="A95" s="96">
        <v>39022</v>
      </c>
      <c r="B95" s="35">
        <v>535.38</v>
      </c>
      <c r="C95" s="35">
        <v>4.76</v>
      </c>
      <c r="D95" s="35">
        <v>-2.37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1.25" customHeight="1">
      <c r="A96" s="96">
        <v>39052</v>
      </c>
      <c r="B96" s="35">
        <v>648.89</v>
      </c>
      <c r="C96" s="35">
        <v>4.99</v>
      </c>
      <c r="D96" s="35">
        <v>-1.83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1.25" customHeight="1">
      <c r="A97" s="96">
        <v>39083</v>
      </c>
      <c r="B97" s="35">
        <v>688.75</v>
      </c>
      <c r="C97" s="35">
        <v>6.85</v>
      </c>
      <c r="D97" s="35">
        <v>-0.03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1.25" customHeight="1">
      <c r="A98" s="96">
        <v>39114</v>
      </c>
      <c r="B98" s="35">
        <v>701.43</v>
      </c>
      <c r="C98" s="35">
        <v>5.04</v>
      </c>
      <c r="D98" s="35">
        <v>-2.21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1.25" customHeight="1">
      <c r="A99" s="96">
        <v>39142</v>
      </c>
      <c r="B99" s="35">
        <v>815.38</v>
      </c>
      <c r="C99" s="35">
        <v>5.78</v>
      </c>
      <c r="D99" s="35">
        <v>-0.08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1.25" customHeight="1">
      <c r="A100" s="96">
        <v>39173</v>
      </c>
      <c r="B100" s="35">
        <v>838.49</v>
      </c>
      <c r="C100" s="35">
        <v>5.31</v>
      </c>
      <c r="D100" s="35">
        <v>0.02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1.25" customHeight="1">
      <c r="A101" s="96">
        <v>39203</v>
      </c>
      <c r="B101" s="35">
        <v>888.01</v>
      </c>
      <c r="C101" s="35">
        <v>9.2899999999999991</v>
      </c>
      <c r="D101" s="35">
        <v>4.41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1.25" customHeight="1">
      <c r="A102" s="96">
        <v>39234</v>
      </c>
      <c r="B102" s="35">
        <v>992.46</v>
      </c>
      <c r="C102" s="35">
        <v>9.1999999999999993</v>
      </c>
      <c r="D102" s="35">
        <v>4.99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1.25" customHeight="1">
      <c r="A103" s="96">
        <v>39264</v>
      </c>
      <c r="B103" s="35">
        <v>851.91</v>
      </c>
      <c r="C103" s="35">
        <v>12.68</v>
      </c>
      <c r="D103" s="35">
        <v>8.6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1.25" customHeight="1">
      <c r="A104" s="96">
        <v>39295</v>
      </c>
      <c r="B104" s="35">
        <v>838.38</v>
      </c>
      <c r="C104" s="35">
        <v>10.84</v>
      </c>
      <c r="D104" s="35">
        <v>7.14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1.25" customHeight="1">
      <c r="A105" s="96">
        <v>39326</v>
      </c>
      <c r="B105" s="35">
        <v>675.79</v>
      </c>
      <c r="C105" s="35">
        <v>10.99</v>
      </c>
      <c r="D105" s="35">
        <v>6.54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1.25" customHeight="1">
      <c r="A106" s="96">
        <v>39356</v>
      </c>
      <c r="B106" s="35">
        <v>719.09</v>
      </c>
      <c r="C106" s="35">
        <v>16.71</v>
      </c>
      <c r="D106" s="35">
        <v>11.72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1.25" customHeight="1">
      <c r="A107" s="96">
        <v>39387</v>
      </c>
      <c r="B107" s="35">
        <v>613.44000000000005</v>
      </c>
      <c r="C107" s="35">
        <v>14.09</v>
      </c>
      <c r="D107" s="35">
        <v>8.4700000000000006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1.25" customHeight="1">
      <c r="A108" s="96">
        <v>39417</v>
      </c>
      <c r="B108" s="35">
        <v>459.17</v>
      </c>
      <c r="C108" s="35">
        <v>14.95</v>
      </c>
      <c r="D108" s="35">
        <v>8.59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1.25" customHeight="1">
      <c r="A109" s="96">
        <v>39448</v>
      </c>
      <c r="B109" s="35">
        <v>414.19</v>
      </c>
      <c r="C109" s="35">
        <v>14.05</v>
      </c>
      <c r="D109" s="35">
        <v>7.83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1.25" customHeight="1">
      <c r="A110" s="96">
        <v>39479</v>
      </c>
      <c r="B110" s="35">
        <v>391.68</v>
      </c>
      <c r="C110" s="35">
        <v>12.71</v>
      </c>
      <c r="D110" s="35">
        <v>5.54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1.25" customHeight="1">
      <c r="A111" s="96">
        <v>39508</v>
      </c>
      <c r="B111" s="35">
        <v>278.37</v>
      </c>
      <c r="C111" s="35">
        <v>9.6</v>
      </c>
      <c r="D111" s="35">
        <v>0.8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1.25" customHeight="1">
      <c r="A112" s="96">
        <v>39539</v>
      </c>
      <c r="B112" s="35">
        <v>295.44</v>
      </c>
      <c r="C112" s="35">
        <v>6.99</v>
      </c>
      <c r="D112" s="35">
        <v>-4.2699999999999996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1.25" customHeight="1">
      <c r="A113" s="96">
        <v>39569</v>
      </c>
      <c r="B113" s="35">
        <v>218.63</v>
      </c>
      <c r="C113" s="35">
        <v>3.82</v>
      </c>
      <c r="D113" s="35">
        <v>-7.57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1.25" customHeight="1">
      <c r="A114" s="96">
        <v>39600</v>
      </c>
      <c r="B114" s="35">
        <v>183.04</v>
      </c>
      <c r="C114" s="35">
        <v>3.23</v>
      </c>
      <c r="D114" s="35">
        <v>-8.43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1.25" customHeight="1">
      <c r="A115" s="96">
        <v>39630</v>
      </c>
      <c r="B115" s="35">
        <v>333.49</v>
      </c>
      <c r="C115" s="35">
        <v>2.6</v>
      </c>
      <c r="D115" s="35">
        <v>-9.64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1.25" customHeight="1">
      <c r="A116" s="96">
        <v>39661</v>
      </c>
      <c r="B116" s="35">
        <v>281.11</v>
      </c>
      <c r="C116" s="35">
        <v>1.57</v>
      </c>
      <c r="D116" s="35">
        <v>-11.32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1.25" customHeight="1">
      <c r="A117" s="96">
        <v>39692</v>
      </c>
      <c r="B117" s="35">
        <v>274.58999999999997</v>
      </c>
      <c r="C117" s="35">
        <v>0.56000000000000005</v>
      </c>
      <c r="D117" s="35">
        <v>-11.81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1.25" customHeight="1">
      <c r="A118" s="96">
        <v>39722</v>
      </c>
      <c r="B118" s="35">
        <v>239.49</v>
      </c>
      <c r="C118" s="35">
        <v>-2.41</v>
      </c>
      <c r="D118" s="35">
        <v>-15.79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1.25" customHeight="1">
      <c r="A119" s="96">
        <v>39753</v>
      </c>
      <c r="B119" s="35">
        <v>136.41999999999999</v>
      </c>
      <c r="C119" s="35">
        <v>-1.19</v>
      </c>
      <c r="D119" s="35">
        <v>-15.65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1.25" customHeight="1">
      <c r="A120" s="96">
        <v>39783</v>
      </c>
      <c r="B120" s="35">
        <v>143.96</v>
      </c>
      <c r="C120" s="35">
        <v>-2.5299999999999998</v>
      </c>
      <c r="D120" s="35">
        <v>-17.489999999999998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1.25" customHeight="1">
      <c r="A121" s="96">
        <v>39814</v>
      </c>
      <c r="B121" s="35">
        <v>148.37</v>
      </c>
      <c r="C121" s="35">
        <v>-5.55</v>
      </c>
      <c r="D121" s="35">
        <v>-20.36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1.25" customHeight="1">
      <c r="A122" s="96">
        <v>39845</v>
      </c>
      <c r="B122" s="35">
        <v>105.87</v>
      </c>
      <c r="C122" s="35">
        <v>-5.26</v>
      </c>
      <c r="D122" s="35">
        <v>-19.420000000000002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1.25" customHeight="1">
      <c r="A123" s="96">
        <v>39873</v>
      </c>
      <c r="B123" s="35">
        <v>137.72</v>
      </c>
      <c r="C123" s="35">
        <v>-8.5299999999999994</v>
      </c>
      <c r="D123" s="35">
        <v>-20.59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1.25" customHeight="1">
      <c r="A124" s="96">
        <v>39904</v>
      </c>
      <c r="B124" s="35">
        <v>140.03</v>
      </c>
      <c r="C124" s="35">
        <v>-9.3699999999999992</v>
      </c>
      <c r="D124" s="35">
        <v>-19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1.25" customHeight="1">
      <c r="A125" s="96">
        <v>39934</v>
      </c>
      <c r="B125" s="35">
        <v>159.47999999999999</v>
      </c>
      <c r="C125" s="35">
        <v>-10.47</v>
      </c>
      <c r="D125" s="35">
        <v>-19.8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1.25" customHeight="1">
      <c r="A126" s="96">
        <v>39965</v>
      </c>
      <c r="B126" s="35">
        <v>137.13999999999999</v>
      </c>
      <c r="C126" s="35">
        <v>-10.8</v>
      </c>
      <c r="D126" s="35">
        <v>-20.48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1.25" customHeight="1">
      <c r="A127" s="96">
        <v>39995</v>
      </c>
      <c r="B127" s="35">
        <v>171.56</v>
      </c>
      <c r="C127" s="35">
        <v>-11.2</v>
      </c>
      <c r="D127" s="35">
        <v>-20.23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1.25" customHeight="1">
      <c r="A128" s="96">
        <v>40026</v>
      </c>
      <c r="B128" s="35">
        <v>140.83000000000001</v>
      </c>
      <c r="C128" s="35">
        <v>-10.28</v>
      </c>
      <c r="D128" s="35">
        <v>-19.100000000000001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1.25" customHeight="1">
      <c r="A129" s="96">
        <v>40057</v>
      </c>
      <c r="B129" s="35">
        <v>171.76</v>
      </c>
      <c r="C129" s="35">
        <v>-10.16</v>
      </c>
      <c r="D129" s="35">
        <v>-18.920000000000002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1.25" customHeight="1">
      <c r="A130" s="96">
        <v>40087</v>
      </c>
      <c r="B130" s="35">
        <v>166.7</v>
      </c>
      <c r="C130" s="35">
        <v>-10.039999999999999</v>
      </c>
      <c r="D130" s="35">
        <v>-18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1.25" customHeight="1">
      <c r="A131" s="96">
        <v>40118</v>
      </c>
      <c r="B131" s="35">
        <v>188.58</v>
      </c>
      <c r="C131" s="35">
        <v>-11.13</v>
      </c>
      <c r="D131" s="35">
        <v>-18.190000000000001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1.25" customHeight="1">
      <c r="A132" s="96">
        <v>40148</v>
      </c>
      <c r="B132" s="35">
        <v>202.25</v>
      </c>
      <c r="C132" s="35">
        <v>-11.98</v>
      </c>
      <c r="D132" s="35">
        <v>-18.12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6">
        <v>40179</v>
      </c>
      <c r="B133" s="35">
        <v>179.95</v>
      </c>
      <c r="C133" s="35">
        <v>-10.16</v>
      </c>
      <c r="D133" s="35">
        <v>-15.7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1.25" customHeight="1">
      <c r="A134" s="96">
        <v>40210</v>
      </c>
      <c r="B134" s="35">
        <v>201.29</v>
      </c>
      <c r="C134" s="35">
        <v>-9.9600000000000009</v>
      </c>
      <c r="D134" s="35">
        <v>-16.04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1.25" customHeight="1">
      <c r="A135" s="96">
        <v>40238</v>
      </c>
      <c r="B135" s="35">
        <v>224.15</v>
      </c>
      <c r="C135" s="35">
        <v>-5.92</v>
      </c>
      <c r="D135" s="35">
        <v>-13.28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1.25" customHeight="1">
      <c r="A136" s="96">
        <v>40269</v>
      </c>
      <c r="B136" s="35">
        <v>193.47</v>
      </c>
      <c r="C136" s="35">
        <v>-3.56</v>
      </c>
      <c r="D136" s="35">
        <v>-10.93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1.25" customHeight="1">
      <c r="A137" s="96">
        <v>40299</v>
      </c>
      <c r="B137" s="35">
        <v>194.98</v>
      </c>
      <c r="C137" s="35">
        <v>-0.99</v>
      </c>
      <c r="D137" s="35">
        <v>-7.9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1.25" customHeight="1">
      <c r="A138" s="96">
        <v>40330</v>
      </c>
      <c r="B138" s="35">
        <v>215.39</v>
      </c>
      <c r="C138" s="35">
        <v>-1.29</v>
      </c>
      <c r="D138" s="35">
        <v>-6.6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6">
        <v>40360</v>
      </c>
      <c r="B139" s="35">
        <v>219.51</v>
      </c>
      <c r="C139" s="35">
        <v>-2.86</v>
      </c>
      <c r="D139" s="35">
        <v>-7.31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6">
        <v>40391</v>
      </c>
      <c r="B140" s="35">
        <v>226.62</v>
      </c>
      <c r="C140" s="35">
        <v>-3.6</v>
      </c>
      <c r="D140" s="35">
        <v>-7.77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6">
        <v>40422</v>
      </c>
      <c r="B141" s="35">
        <v>267.29000000000002</v>
      </c>
      <c r="C141" s="35">
        <v>-3.19</v>
      </c>
      <c r="D141" s="35">
        <v>-6.66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6">
        <v>40452</v>
      </c>
      <c r="B142" s="35">
        <v>251.39</v>
      </c>
      <c r="C142" s="35">
        <v>-2.2999999999999998</v>
      </c>
      <c r="D142" s="35">
        <v>-5.42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customHeight="1">
      <c r="A143" s="96">
        <v>40483</v>
      </c>
      <c r="B143" s="35">
        <v>251.66</v>
      </c>
      <c r="C143" s="35">
        <v>-0.87</v>
      </c>
      <c r="D143" s="35">
        <v>-3.4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6">
        <v>40513</v>
      </c>
      <c r="B144" s="35">
        <v>307.85000000000002</v>
      </c>
      <c r="C144" s="35">
        <v>0.17</v>
      </c>
      <c r="D144" s="35">
        <v>-2.2400000000000002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6">
        <v>40544</v>
      </c>
      <c r="B145" s="35">
        <v>313.45</v>
      </c>
      <c r="C145" s="35">
        <v>0.53</v>
      </c>
      <c r="D145" s="35">
        <v>-1.3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6">
        <v>40575</v>
      </c>
      <c r="B146" s="35">
        <v>306.73</v>
      </c>
      <c r="C146" s="35">
        <v>1.99</v>
      </c>
      <c r="D146" s="35">
        <v>0.1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6">
        <v>40603</v>
      </c>
      <c r="B147" s="35">
        <v>380.41</v>
      </c>
      <c r="C147" s="35">
        <v>1.88</v>
      </c>
      <c r="D147" s="35">
        <v>-0.4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6">
        <v>40634</v>
      </c>
      <c r="B148" s="35">
        <v>388.7</v>
      </c>
      <c r="C148" s="35">
        <v>2.74</v>
      </c>
      <c r="D148" s="35">
        <v>-0.09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6">
        <v>40664</v>
      </c>
      <c r="B149" s="35">
        <v>373.97</v>
      </c>
      <c r="C149" s="35">
        <v>3.46</v>
      </c>
      <c r="D149" s="35">
        <v>0.09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6">
        <v>40695</v>
      </c>
      <c r="B150" s="35">
        <v>375.68</v>
      </c>
      <c r="C150" s="35">
        <v>4.7300000000000004</v>
      </c>
      <c r="D150" s="35">
        <v>0.48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6">
        <v>40725</v>
      </c>
      <c r="B151" s="35">
        <v>381.7</v>
      </c>
      <c r="C151" s="35">
        <v>5.94</v>
      </c>
      <c r="D151" s="35">
        <v>0.87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6">
        <v>40756</v>
      </c>
      <c r="B152" s="35">
        <v>409.97</v>
      </c>
      <c r="C152" s="35">
        <v>6.27</v>
      </c>
      <c r="D152" s="35">
        <v>1.17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6">
        <v>40787</v>
      </c>
      <c r="B153" s="35">
        <v>361.1</v>
      </c>
      <c r="C153" s="35">
        <v>7.31</v>
      </c>
      <c r="D153" s="35">
        <v>1.51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6">
        <v>40817</v>
      </c>
      <c r="B154" s="35">
        <v>339.96</v>
      </c>
      <c r="C154" s="35">
        <v>7.5</v>
      </c>
      <c r="D154" s="35">
        <v>2.11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6">
        <v>40848</v>
      </c>
      <c r="B155" s="35">
        <v>383.41</v>
      </c>
      <c r="C155" s="35">
        <v>7.57</v>
      </c>
      <c r="D155" s="35">
        <v>2.23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6">
        <v>40878</v>
      </c>
      <c r="B156" s="35">
        <v>394.32</v>
      </c>
      <c r="C156" s="35">
        <v>9.8800000000000008</v>
      </c>
      <c r="D156" s="35">
        <v>4.3899999999999997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6">
        <v>40909</v>
      </c>
      <c r="B157" s="35">
        <v>433.46</v>
      </c>
      <c r="C157" s="35">
        <v>9.2200000000000006</v>
      </c>
      <c r="D157" s="35">
        <v>2.5299999999999998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6">
        <v>40940</v>
      </c>
      <c r="B158" s="35">
        <v>401.06</v>
      </c>
      <c r="C158" s="35">
        <v>7.82</v>
      </c>
      <c r="D158" s="35">
        <v>1.4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6">
        <v>40969</v>
      </c>
      <c r="B159" s="35">
        <v>368.57</v>
      </c>
      <c r="C159" s="35">
        <v>8.73</v>
      </c>
      <c r="D159" s="35">
        <v>2.15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6">
        <v>41000</v>
      </c>
      <c r="B160" s="35">
        <v>397.59</v>
      </c>
      <c r="C160" s="35">
        <v>7.71</v>
      </c>
      <c r="D160" s="35">
        <v>1.19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6">
        <v>41030</v>
      </c>
      <c r="B161" s="35">
        <v>415.71</v>
      </c>
      <c r="C161" s="35">
        <v>5.26</v>
      </c>
      <c r="D161" s="35">
        <v>-0.16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6">
        <v>41061</v>
      </c>
      <c r="B162" s="35">
        <v>444.22</v>
      </c>
      <c r="C162" s="35">
        <v>6.26</v>
      </c>
      <c r="D162" s="35">
        <v>0.79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6">
        <v>41091</v>
      </c>
      <c r="B163" s="35">
        <v>378.07</v>
      </c>
      <c r="C163" s="35">
        <v>7.33</v>
      </c>
      <c r="D163" s="35">
        <v>2.65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6">
        <v>41122</v>
      </c>
      <c r="B164" s="35">
        <v>424.33</v>
      </c>
      <c r="C164" s="35">
        <v>6.74</v>
      </c>
      <c r="D164" s="35">
        <v>2.52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6">
        <v>41153</v>
      </c>
      <c r="B165" s="35">
        <v>370.17</v>
      </c>
      <c r="C165" s="35">
        <v>6.04</v>
      </c>
      <c r="D165" s="35">
        <v>1.72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6">
        <v>41183</v>
      </c>
      <c r="B166" s="35">
        <v>469.07</v>
      </c>
      <c r="C166" s="35">
        <v>5.86</v>
      </c>
      <c r="D166" s="35">
        <v>1.6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6">
        <v>41214</v>
      </c>
      <c r="B167" s="35">
        <v>474.03</v>
      </c>
      <c r="C167" s="35">
        <v>6.28</v>
      </c>
      <c r="D167" s="35">
        <v>1.68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6">
        <v>41244</v>
      </c>
      <c r="B168" s="35">
        <v>431.71</v>
      </c>
      <c r="C168" s="35">
        <v>5.77</v>
      </c>
      <c r="D168" s="35">
        <v>1.51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6">
        <v>41275</v>
      </c>
      <c r="B169" s="35">
        <v>498.33</v>
      </c>
      <c r="C169" s="35">
        <v>5.32</v>
      </c>
      <c r="D169" s="35">
        <v>1.08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6">
        <v>41306</v>
      </c>
      <c r="B170" s="35">
        <v>455.49</v>
      </c>
      <c r="C170" s="35">
        <v>5.81</v>
      </c>
      <c r="D170" s="35">
        <v>0.93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6">
        <v>41334</v>
      </c>
      <c r="B171" s="35">
        <v>419.7</v>
      </c>
      <c r="C171" s="35">
        <v>4.55</v>
      </c>
      <c r="D171" s="35">
        <v>0.57999999999999996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6">
        <v>41365</v>
      </c>
      <c r="B172" s="35">
        <v>439.5</v>
      </c>
      <c r="C172" s="35">
        <v>5.52</v>
      </c>
      <c r="D172" s="35">
        <v>2.11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6">
        <v>41395</v>
      </c>
      <c r="B173" s="35">
        <v>456.73</v>
      </c>
      <c r="C173" s="35">
        <v>6.54</v>
      </c>
      <c r="D173" s="35">
        <v>3.12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6">
        <v>41426</v>
      </c>
      <c r="B174" s="35">
        <v>428.51</v>
      </c>
      <c r="C174" s="35">
        <v>6.91</v>
      </c>
      <c r="D174" s="35">
        <v>3.45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6">
        <v>41456</v>
      </c>
      <c r="B175" s="35">
        <v>461.1</v>
      </c>
      <c r="C175" s="35">
        <v>6.68</v>
      </c>
      <c r="D175" s="35">
        <v>2.75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6">
        <v>41487</v>
      </c>
      <c r="B176" s="35">
        <v>470.84</v>
      </c>
      <c r="C176" s="35">
        <v>6.78</v>
      </c>
      <c r="D176" s="35">
        <v>2.34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6">
        <v>41518</v>
      </c>
      <c r="B177" s="35">
        <v>427.18</v>
      </c>
      <c r="C177" s="35">
        <v>7.03</v>
      </c>
      <c r="D177" s="35">
        <v>3.01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6">
        <v>41548</v>
      </c>
      <c r="B178" s="35">
        <v>474.74</v>
      </c>
      <c r="C178" s="35">
        <v>7.86</v>
      </c>
      <c r="D178" s="35">
        <v>4.09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6">
        <v>41579</v>
      </c>
      <c r="B179" s="35">
        <v>417.27</v>
      </c>
      <c r="C179" s="35">
        <v>7.8</v>
      </c>
      <c r="D179" s="35">
        <v>3.99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6">
        <v>41609</v>
      </c>
      <c r="B180" s="35">
        <v>496.57</v>
      </c>
      <c r="C180" s="35">
        <v>6.82</v>
      </c>
      <c r="D180" s="35">
        <v>2.57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9" customHeight="1">
      <c r="A181" s="96">
        <v>41640</v>
      </c>
      <c r="B181" s="35">
        <v>446.61</v>
      </c>
      <c r="C181" s="35">
        <v>7.44</v>
      </c>
      <c r="D181" s="35">
        <v>4.1900000000000004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6">
        <v>41671</v>
      </c>
      <c r="B182" s="35">
        <v>486.97</v>
      </c>
      <c r="C182" s="35">
        <v>8.73</v>
      </c>
      <c r="D182" s="35">
        <v>6.45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6">
        <v>41699</v>
      </c>
      <c r="B183" s="35">
        <v>488.36</v>
      </c>
      <c r="C183" s="35">
        <v>11.1</v>
      </c>
      <c r="D183" s="35">
        <v>8.7100000000000009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6">
        <v>41730</v>
      </c>
      <c r="B184" s="35">
        <v>485.8</v>
      </c>
      <c r="C184" s="35">
        <v>11.19</v>
      </c>
      <c r="D184" s="35">
        <v>8.68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6">
        <v>41760</v>
      </c>
      <c r="B185" s="35">
        <v>519.01</v>
      </c>
      <c r="C185" s="35">
        <v>9.6300000000000008</v>
      </c>
      <c r="D185" s="35">
        <v>7.02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6">
        <v>41791</v>
      </c>
      <c r="B186" s="35">
        <v>463.79</v>
      </c>
      <c r="C186" s="35">
        <v>6.8</v>
      </c>
      <c r="D186" s="35">
        <v>4.45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6">
        <v>41821</v>
      </c>
      <c r="B187" s="35">
        <v>527.16</v>
      </c>
      <c r="C187" s="35">
        <v>6.4</v>
      </c>
      <c r="D187" s="35">
        <v>3.95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6">
        <v>41852</v>
      </c>
      <c r="B188" s="35">
        <v>470.39</v>
      </c>
      <c r="C188" s="35">
        <v>9.27</v>
      </c>
      <c r="D188" s="35">
        <v>6.87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6">
        <v>41883</v>
      </c>
      <c r="B189" s="35">
        <v>478.36</v>
      </c>
      <c r="C189" s="35">
        <v>8.4</v>
      </c>
      <c r="D189" s="35">
        <v>6.5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6">
        <v>41913</v>
      </c>
      <c r="B190" s="35">
        <v>486.69</v>
      </c>
      <c r="C190" s="35">
        <v>6.62</v>
      </c>
      <c r="D190" s="35">
        <v>4.5999999999999996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6">
        <v>41944</v>
      </c>
      <c r="B191" s="35">
        <v>495.81</v>
      </c>
      <c r="C191" s="35">
        <v>6.94</v>
      </c>
      <c r="D191" s="35">
        <v>5.85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6">
        <v>41974</v>
      </c>
      <c r="B192" s="35">
        <v>476.33</v>
      </c>
      <c r="C192" s="35">
        <v>9.64</v>
      </c>
      <c r="D192" s="35">
        <v>8.75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6">
        <v>42005</v>
      </c>
      <c r="B193" s="35">
        <v>498.56</v>
      </c>
      <c r="C193" s="35">
        <v>10.43</v>
      </c>
      <c r="D193" s="35">
        <v>9.5299999999999994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6">
        <v>42036</v>
      </c>
      <c r="B194" s="35">
        <v>521.28</v>
      </c>
      <c r="C194" s="35">
        <v>10.81</v>
      </c>
      <c r="D194" s="35">
        <v>9.91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6">
        <v>42064</v>
      </c>
      <c r="B195" s="35">
        <v>670.15</v>
      </c>
      <c r="C195" s="35">
        <v>8.81</v>
      </c>
      <c r="D195" s="35">
        <v>7.1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6">
        <v>42095</v>
      </c>
      <c r="B196" s="35">
        <v>538.69000000000005</v>
      </c>
      <c r="C196" s="35">
        <v>7.75</v>
      </c>
      <c r="D196" s="35">
        <v>6.24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6">
        <v>42125</v>
      </c>
      <c r="B197" s="35">
        <v>553.15</v>
      </c>
      <c r="C197" s="35">
        <v>9.06</v>
      </c>
      <c r="D197" s="35">
        <v>7.3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6">
        <v>42156</v>
      </c>
      <c r="B198" s="35">
        <v>616.76</v>
      </c>
      <c r="C198" s="35">
        <v>9.9600000000000009</v>
      </c>
      <c r="D198" s="35">
        <v>8.2899999999999991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6">
        <v>42186</v>
      </c>
      <c r="B199" s="35">
        <v>585.51</v>
      </c>
      <c r="C199" s="35">
        <v>10.62</v>
      </c>
      <c r="D199" s="35">
        <v>8.59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6">
        <v>42217</v>
      </c>
      <c r="B200" s="35">
        <v>511.34</v>
      </c>
      <c r="C200" s="35">
        <v>8.11</v>
      </c>
      <c r="D200" s="35">
        <v>5.81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96">
        <v>42248</v>
      </c>
      <c r="B201" s="35">
        <v>611.66999999999996</v>
      </c>
      <c r="C201" s="35">
        <v>9.3000000000000007</v>
      </c>
      <c r="D201" s="35">
        <v>7.27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96">
        <v>42278</v>
      </c>
      <c r="B202" s="35">
        <v>584.52</v>
      </c>
      <c r="C202" s="35">
        <v>10</v>
      </c>
      <c r="D202" s="35">
        <v>8.0299999999999994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96">
        <v>42309</v>
      </c>
      <c r="B203" s="35">
        <v>616.34</v>
      </c>
      <c r="C203" s="35">
        <v>9.2899999999999991</v>
      </c>
      <c r="D203" s="35">
        <v>7.15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96">
        <v>42339</v>
      </c>
      <c r="B204" s="35">
        <v>631.83000000000004</v>
      </c>
      <c r="C204" s="35">
        <v>8.89</v>
      </c>
      <c r="D204" s="35">
        <v>6.74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96">
        <v>42370</v>
      </c>
      <c r="B205" s="35">
        <v>580.16999999999996</v>
      </c>
      <c r="C205" s="35">
        <v>8.48</v>
      </c>
      <c r="D205" s="35">
        <v>6.2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96">
        <v>42401</v>
      </c>
      <c r="B206" s="35">
        <v>641.02</v>
      </c>
      <c r="C206" s="35">
        <v>7.01</v>
      </c>
      <c r="D206" s="35">
        <v>4.75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96">
        <v>42430</v>
      </c>
      <c r="B207" s="35">
        <v>616.97</v>
      </c>
      <c r="C207" s="35">
        <v>7.44</v>
      </c>
      <c r="D207" s="35">
        <v>5.85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96">
        <v>42461</v>
      </c>
      <c r="B208" s="35">
        <v>669.84</v>
      </c>
      <c r="C208" s="35">
        <v>8.4700000000000006</v>
      </c>
      <c r="D208" s="35">
        <v>6.79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96">
        <v>42491</v>
      </c>
      <c r="B209" s="35">
        <v>570.5</v>
      </c>
      <c r="C209" s="35">
        <v>8.5399999999999991</v>
      </c>
      <c r="D209" s="35">
        <v>6.72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96">
        <v>42522</v>
      </c>
      <c r="B210" s="35">
        <v>640.33000000000004</v>
      </c>
      <c r="C210" s="35">
        <v>10.92</v>
      </c>
      <c r="D210" s="35">
        <v>9.14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96">
        <v>42552</v>
      </c>
      <c r="B211" s="35">
        <v>619.16</v>
      </c>
      <c r="C211" s="35">
        <v>12.38</v>
      </c>
      <c r="D211" s="35">
        <v>11.11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96">
        <v>42583</v>
      </c>
      <c r="B212" s="35">
        <v>582.70000000000005</v>
      </c>
      <c r="C212" s="35">
        <v>13.13</v>
      </c>
      <c r="D212" s="35">
        <v>12.07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96">
        <v>42614</v>
      </c>
      <c r="B213" s="35">
        <v>682.74</v>
      </c>
      <c r="C213" s="35">
        <v>12.16</v>
      </c>
      <c r="D213" s="35">
        <v>10.130000000000001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96">
        <v>42644</v>
      </c>
      <c r="B214" s="35">
        <v>603.32000000000005</v>
      </c>
      <c r="C214" s="35">
        <v>13.64</v>
      </c>
      <c r="D214" s="35">
        <v>11.67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96">
        <v>42675</v>
      </c>
      <c r="B215" s="35">
        <v>659.98</v>
      </c>
      <c r="C215" s="35">
        <v>15.19</v>
      </c>
      <c r="D215" s="35">
        <v>12.82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96">
        <v>42705</v>
      </c>
      <c r="B216" s="35">
        <v>606.15</v>
      </c>
      <c r="C216" s="35">
        <v>14.98</v>
      </c>
      <c r="D216" s="35">
        <v>12.84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96">
        <v>42736</v>
      </c>
      <c r="B217" s="35">
        <v>649.89</v>
      </c>
      <c r="C217" s="35">
        <v>16.260000000000002</v>
      </c>
      <c r="D217" s="35">
        <v>14.08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96">
        <v>42767</v>
      </c>
      <c r="B218" s="35">
        <v>512.29</v>
      </c>
      <c r="C218" s="35">
        <v>18.649999999999999</v>
      </c>
      <c r="D218" s="35">
        <v>16.38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96">
        <v>42795</v>
      </c>
      <c r="B219" s="35">
        <v>696.24</v>
      </c>
      <c r="C219" s="35">
        <v>20.94</v>
      </c>
      <c r="D219" s="35">
        <v>18.989999999999998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96">
        <v>42826</v>
      </c>
      <c r="B220" s="35">
        <v>491.99</v>
      </c>
      <c r="C220" s="35">
        <v>22.71</v>
      </c>
      <c r="D220" s="35">
        <v>20.37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96">
        <v>42856</v>
      </c>
      <c r="B221" s="35">
        <v>569.74</v>
      </c>
      <c r="C221" s="35">
        <v>23.54</v>
      </c>
      <c r="D221" s="35">
        <v>21.45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96">
        <v>42887</v>
      </c>
      <c r="B222" s="35">
        <v>532.48</v>
      </c>
      <c r="C222" s="35">
        <v>21.19</v>
      </c>
      <c r="D222" s="35">
        <v>19.350000000000001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96">
        <v>42917</v>
      </c>
      <c r="B223" s="35">
        <v>497.82</v>
      </c>
      <c r="C223" s="35">
        <v>18.98</v>
      </c>
      <c r="D223" s="35">
        <v>16.829999999999998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96">
        <v>42948</v>
      </c>
      <c r="B224" s="35">
        <v>547.17999999999995</v>
      </c>
      <c r="C224" s="35">
        <v>19.05</v>
      </c>
      <c r="D224" s="35">
        <v>17.02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96">
        <v>42979</v>
      </c>
      <c r="B225" s="35">
        <v>518.9</v>
      </c>
      <c r="C225" s="35">
        <v>19.64</v>
      </c>
      <c r="D225" s="35">
        <v>18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96">
        <v>43009</v>
      </c>
      <c r="B226" s="35">
        <v>586.14</v>
      </c>
      <c r="C226" s="35">
        <v>17.55</v>
      </c>
      <c r="D226" s="35">
        <v>15.39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96">
        <v>43040</v>
      </c>
      <c r="B227" s="35">
        <v>545.25</v>
      </c>
      <c r="C227" s="35">
        <v>15.13</v>
      </c>
      <c r="D227" s="35">
        <v>13.17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96">
        <v>43070</v>
      </c>
      <c r="B228" s="35">
        <v>636.42999999999995</v>
      </c>
      <c r="C228" s="35">
        <v>13.69</v>
      </c>
      <c r="D228" s="35">
        <v>11.61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96">
        <v>43101</v>
      </c>
      <c r="B229" s="35">
        <v>623.34</v>
      </c>
      <c r="C229" s="35">
        <v>12.82</v>
      </c>
      <c r="D229" s="35">
        <v>10.220000000000001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96">
        <v>43132</v>
      </c>
      <c r="B230" s="35">
        <v>570.58000000000004</v>
      </c>
      <c r="C230" s="35">
        <v>10.64</v>
      </c>
      <c r="D230" s="35">
        <v>8.1999999999999993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96">
        <v>43160</v>
      </c>
      <c r="B231" s="35">
        <v>617.54</v>
      </c>
      <c r="C231" s="35">
        <v>7.7</v>
      </c>
      <c r="D231" s="35">
        <v>4.8099999999999996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96">
        <v>43191</v>
      </c>
      <c r="B232" s="35">
        <v>654.32000000000005</v>
      </c>
      <c r="C232" s="35">
        <v>5.39</v>
      </c>
      <c r="D232" s="35">
        <v>3.03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96">
        <v>43221</v>
      </c>
      <c r="B233" s="35">
        <v>669.78</v>
      </c>
      <c r="C233" s="35">
        <v>4.58</v>
      </c>
      <c r="D233" s="35">
        <v>2.54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96">
        <v>43252</v>
      </c>
      <c r="B234" s="35">
        <v>665.17</v>
      </c>
      <c r="C234" s="35">
        <v>5.21</v>
      </c>
      <c r="D234" s="35">
        <v>2.52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96">
        <v>43282</v>
      </c>
      <c r="B235" s="35">
        <v>634.41</v>
      </c>
      <c r="C235" s="35">
        <v>5.17</v>
      </c>
      <c r="D235" s="35">
        <v>2.42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96">
        <v>43313</v>
      </c>
      <c r="B236" s="35">
        <v>646.54999999999995</v>
      </c>
      <c r="C236" s="35">
        <v>4.0999999999999996</v>
      </c>
      <c r="D236" s="35">
        <v>1.42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96">
        <v>43344</v>
      </c>
      <c r="B237" s="35">
        <v>573.53</v>
      </c>
      <c r="C237" s="35">
        <v>3.89</v>
      </c>
      <c r="D237" s="35">
        <v>1.1200000000000001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96">
        <v>43374</v>
      </c>
      <c r="B238" s="35">
        <v>606.61</v>
      </c>
      <c r="C238" s="35">
        <v>4.1399999999999997</v>
      </c>
      <c r="D238" s="35">
        <v>1.26</v>
      </c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96">
        <v>43405</v>
      </c>
      <c r="B239" s="35">
        <v>602.47</v>
      </c>
      <c r="C239" s="35">
        <v>5.95</v>
      </c>
      <c r="D239" s="35">
        <v>2.61</v>
      </c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96">
        <v>43435</v>
      </c>
      <c r="B240" s="35">
        <v>542.59</v>
      </c>
      <c r="C240" s="35">
        <v>5.88</v>
      </c>
      <c r="D240" s="35">
        <v>2.0699999999999998</v>
      </c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96">
        <v>43466</v>
      </c>
      <c r="B241" s="35">
        <v>546.89</v>
      </c>
      <c r="C241" s="35">
        <v>5.22</v>
      </c>
      <c r="D241" s="35">
        <v>1.76</v>
      </c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96">
        <v>43497</v>
      </c>
      <c r="B242" s="35">
        <v>637.72</v>
      </c>
      <c r="C242" s="35">
        <v>3.66</v>
      </c>
      <c r="D242" s="35">
        <v>0.66</v>
      </c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96">
        <v>43525</v>
      </c>
      <c r="B243" s="35">
        <v>568.76</v>
      </c>
      <c r="C243" s="35">
        <v>4.3099999999999996</v>
      </c>
      <c r="D243" s="35">
        <v>1.32</v>
      </c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96">
        <v>43556</v>
      </c>
      <c r="B244" s="35">
        <v>546.71</v>
      </c>
      <c r="C244" s="35">
        <v>4.66</v>
      </c>
      <c r="D244" s="35">
        <v>1.34</v>
      </c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96">
        <v>43586</v>
      </c>
      <c r="B245" s="35">
        <v>502.24</v>
      </c>
      <c r="C245" s="35">
        <v>3.86</v>
      </c>
      <c r="D245" s="35">
        <v>0.27</v>
      </c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96">
        <v>43617</v>
      </c>
      <c r="B246" s="35">
        <v>500.02</v>
      </c>
      <c r="C246" s="35">
        <v>3.15</v>
      </c>
      <c r="D246" s="35">
        <v>-0.19</v>
      </c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96">
        <v>43647</v>
      </c>
      <c r="B247" s="35">
        <v>595.11</v>
      </c>
      <c r="C247" s="35">
        <v>2.93</v>
      </c>
      <c r="D247" s="35">
        <v>-0.15</v>
      </c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96">
        <v>43678</v>
      </c>
      <c r="B248" s="35">
        <v>590.5</v>
      </c>
      <c r="C248" s="35">
        <v>3.57</v>
      </c>
      <c r="D248" s="35">
        <v>0.4</v>
      </c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97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97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97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97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97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97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97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97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9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97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97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97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97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97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97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97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97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97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9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97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97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97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97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97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97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97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97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97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9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97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97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97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97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97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97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97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97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97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9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97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 s="97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 s="97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 s="97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 s="97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 s="97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 s="97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 s="97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 s="97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 s="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 s="97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 s="97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 s="97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 s="97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 s="97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 s="97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 s="97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 s="97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 s="97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 s="9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 s="97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 s="97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 s="97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 s="97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 s="97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 s="97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 s="97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 s="97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 s="97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 s="9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 s="97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 s="97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 s="97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 s="97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 s="97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 s="97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 s="97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 s="97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 s="97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 s="9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 s="97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 s="97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 s="97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 s="97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 s="97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 s="97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 s="97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 s="97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 s="97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 s="9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 s="97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 s="97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 s="97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 s="97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 s="97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 s="97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 s="97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 s="97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 s="97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 s="9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 s="97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 s="97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 s="97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 s="97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 s="97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 s="97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 s="97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 s="97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 s="97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 s="9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 s="97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 s="97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 s="97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 s="97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 s="97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 s="97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 s="97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 s="97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 s="97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 s="9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 s="97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 s="97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 s="97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 s="97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 s="97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 s="97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 s="97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 s="97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 s="97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 s="9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 s="97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 s="97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 s="97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 s="97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 s="97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 s="97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 s="97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 s="97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 s="97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 s="9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 s="97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 s="97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 s="97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 s="97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 s="97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 s="97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 s="97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 s="97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 s="97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 s="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 s="97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 s="97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 s="97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 s="97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 s="97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 s="97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 s="97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 s="97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 s="97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 s="9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 s="97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 s="97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 s="97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 s="97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 s="97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 s="97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 s="97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 s="97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 s="97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 s="9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 s="97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 s="97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 s="97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 s="97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 s="97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 s="97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 s="97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 s="97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 s="97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 s="9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 s="97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 s="97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 s="97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 s="97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 s="97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 s="97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 s="97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 s="97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 s="97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 s="9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 s="97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 s="97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 s="97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 s="97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 s="97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 s="97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 s="97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 s="97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 s="97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 s="9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 s="97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 s="97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 s="97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 s="97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 s="97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 s="97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 s="97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 s="97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 s="97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 s="9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 s="97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 s="97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 s="97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 s="97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 s="97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 s="97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 s="97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 s="97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 s="97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 s="9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 s="97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 s="97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 s="97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 s="97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 s="97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 s="97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 s="97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 s="97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 s="97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 s="9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 s="97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 s="97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 s="97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 s="97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 s="97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 s="97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 s="97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 s="97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 s="97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 s="9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 s="97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 s="97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 s="97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 s="97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 s="97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 s="97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 s="97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 s="97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 s="97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 s="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 s="97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 s="97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 s="97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 s="97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 s="97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 s="97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 s="97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 s="97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 s="97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 s="9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 s="97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 s="97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 s="97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 s="97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 s="97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 s="97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 s="97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 s="97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 s="97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 s="9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 s="97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 s="97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 s="97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 s="97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 s="97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 s="97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 s="97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 s="97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 s="97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 s="9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 s="97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 s="97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 s="97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 s="97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 s="97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 s="97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 s="97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 s="97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 s="97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 s="9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 s="97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 s="97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 s="97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 s="97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 s="97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 s="97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 s="97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 s="97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 s="97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 s="9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 s="97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 s="97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 s="97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 s="97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 s="97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 s="97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 s="97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 s="97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 s="97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 s="9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 s="97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 s="97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 s="97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 s="97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 s="97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 s="97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 s="97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 s="97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 s="97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 s="9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 s="97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 s="97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 s="97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 s="97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 s="97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 s="97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 s="97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 s="97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 s="97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 s="9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 s="97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 s="97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 s="97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 s="97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 s="97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 s="97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 s="97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 s="97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 s="97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 s="9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 s="97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 s="97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 s="97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 s="97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 s="97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 s="97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 s="97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 s="97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 s="97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 s="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 s="97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 s="97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 s="97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 s="97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 s="97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 s="97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 s="97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 s="97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 s="97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 s="9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 s="97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 s="97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 s="97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 s="97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 s="97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 s="97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 s="97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 s="97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 s="97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 s="9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 s="97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 s="97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 s="97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 s="97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 s="97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 s="97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 s="97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 s="97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 s="97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 s="9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 s="97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 s="97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 s="97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 s="97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 s="97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 s="97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 s="97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 s="97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 s="97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 s="9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 s="97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 s="97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 s="97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 s="97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 s="97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 s="97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 s="97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 s="97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 s="97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 s="9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 s="97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 s="97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 s="97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 s="97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 s="97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 s="97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 s="97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 s="97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 s="97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 s="9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 s="97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 s="97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 s="97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 s="97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 s="97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 s="97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 s="97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 s="97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 s="97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 s="9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 s="97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 s="97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 s="97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 s="97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 s="97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 s="97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 s="97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 s="97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 s="97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 s="9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 s="97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 s="97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 s="97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 s="97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 s="97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 s="97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 s="97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 s="97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 s="97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 s="9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 s="97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 s="97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 s="97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 s="97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 s="97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 s="97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 s="97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 s="97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 s="97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 s="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 s="97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 s="97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 s="97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 s="97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 s="97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 s="97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 s="97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 s="97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 s="97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 s="9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 s="97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 s="97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 s="97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 s="97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 s="97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 s="97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 s="97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 s="97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 s="97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 s="9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 s="97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 s="97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 s="97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 s="97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 s="97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 s="97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 s="97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 s="97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 s="97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 s="9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 s="97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 s="97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 s="97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 s="97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 s="97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 s="97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 s="97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 s="97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 s="97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 s="9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 s="97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 s="97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 s="97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 s="97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 s="97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 s="97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 s="97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 s="97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 s="97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 s="9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 s="97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 s="97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 s="97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 s="97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 s="97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 s="97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 s="97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 s="97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 s="97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 s="9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 s="97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 s="97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 s="97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 s="97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 s="97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 s="97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 s="97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 s="97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 s="97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 s="9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 s="97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 s="97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 s="97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 s="97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 s="97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 s="97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 s="97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 s="97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 s="97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 s="9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 s="97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 s="97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 s="97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 s="97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 s="97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 s="97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 s="97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 s="97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 s="97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 s="9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 s="97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 s="97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 s="97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 s="97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 s="97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 s="97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 s="97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 s="97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 s="97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 s="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 s="97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 s="97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 s="97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 s="97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 s="97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 s="97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 s="97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 s="97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 s="97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 s="9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 s="97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 s="97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 s="97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 s="97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 s="97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 s="97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 s="97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 s="97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 s="97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 s="9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 s="97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 s="97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 s="97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 s="97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 s="97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 s="97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 s="97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 s="97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 s="97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 s="9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 s="97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 s="97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 s="97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 s="97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 s="97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 s="97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 s="97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 s="97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 s="97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 s="9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 s="97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 s="97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 s="97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 s="97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 s="97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 s="97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 s="97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 s="97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 s="97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 s="9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 s="97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 s="97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 s="97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 s="97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 s="97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 s="97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 s="97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 s="97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 s="97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 s="9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 s="97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 s="97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 s="97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 s="97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 s="97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 s="97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 s="97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 s="97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 s="97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 s="9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 s="97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 s="97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 s="97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 s="97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 s="97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 s="97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 s="97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 s="97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 s="97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 s="9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 s="97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 s="97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 s="97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 s="97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 s="97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 s="97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 s="97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 s="97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 s="97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 s="9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 s="97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 s="97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 s="97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 s="97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 s="97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 s="97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 s="97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 s="97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 s="97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 s="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 s="97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 s="97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 s="97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 s="97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 s="97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 s="97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 s="97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 s="97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 s="97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 s="9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 s="97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 s="97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 s="97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 s="97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 s="97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 s="97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 s="97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 s="97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 s="97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 s="9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 s="97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 s="97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 s="97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 s="97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 s="97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 s="97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 s="97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 s="97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 s="97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 s="9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 s="97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 s="97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 s="97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 s="97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 s="97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 s="97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 s="97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 s="97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 s="97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 s="9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 s="97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 s="97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 s="97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 s="97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 s="97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 s="97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 s="97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 s="97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 s="97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 s="9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 s="97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 s="97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 s="97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 s="97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 s="97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 s="97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 s="97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 s="97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 s="97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 s="9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 s="97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 s="97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 s="97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 s="97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 s="97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 s="97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 s="97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 s="97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 s="97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 s="9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 s="97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 s="97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 s="97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 s="97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 s="97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 s="97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 s="97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 s="97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 s="97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 s="9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 s="97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 s="97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 s="97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 s="97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 s="97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 s="97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 s="97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 s="97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 s="97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 s="9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 s="97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 s="97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 s="97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 s="97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 s="97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 s="97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 s="97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 s="97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 s="97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 s="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 s="97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 s="97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 s="97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 s="97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 s="97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 s="97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 s="97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 s="97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 s="97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 s="9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 s="97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 s="97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 s="97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 s="97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 s="97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 s="97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 s="97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 s="97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 s="97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 s="9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 s="97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 s="97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 s="97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 s="97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 s="97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 s="97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 s="97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 s="97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 s="97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 s="9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 s="97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 s="97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 s="97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 s="97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 s="97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 s="97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 s="97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 s="97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 s="97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 s="9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 s="97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 s="97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 s="97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 s="97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 s="97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 s="97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 s="97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 s="97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 s="97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 s="9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 s="97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 s="97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 s="97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 s="97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 s="97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 s="97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 s="97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 s="97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 s="97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 s="9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 s="97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 s="97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 s="97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 s="97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 s="97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 s="97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 s="97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 s="97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 s="97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 s="9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 s="97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 s="97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 s="97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 s="97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 s="97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 s="97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 s="97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 s="97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 s="97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 s="9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 s="97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 s="97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 s="97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 s="97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 s="97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 s="97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 s="97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 s="97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 s="97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 s="9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 s="97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 s="97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 s="97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 s="97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 s="97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 s="97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 s="97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 s="97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 s="97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 s="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 s="97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 s="97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 s="97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 s="97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 s="97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 s="97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 s="97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 s="97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 s="97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 s="9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 s="97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 s="97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 s="97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 s="97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 s="97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 s="97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 s="97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 s="97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 s="97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 s="9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 s="97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 s="97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 s="97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 s="97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 s="97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 s="97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 s="97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 s="97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 s="97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 s="9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 s="97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 s="97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 s="97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 s="97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 s="97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 s="97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 s="97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 s="97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 s="97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 s="9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 s="97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 s="97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 s="97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 s="97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 s="97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 s="97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 s="97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 s="97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 s="97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 s="9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 s="97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 s="97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 s="97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 s="97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 s="97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 s="97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 s="97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 s="97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 s="97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 s="9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 s="97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 s="97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 s="97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 s="97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 s="97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 s="97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 s="97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 s="97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 s="97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 s="9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 s="97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 s="97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 s="97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 s="97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 s="97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 s="97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 s="97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 s="97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 s="97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 s="9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 s="97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 s="97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 s="97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 s="97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 s="97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 s="97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 s="97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 s="97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 s="97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 s="9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 s="97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 s="97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 s="97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 s="97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 s="97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 s="97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 s="97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 s="97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 s="97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 s="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 s="97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 s="97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 s="97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 s="97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 s="97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 s="97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 s="97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 s="97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 s="97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 s="9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 s="97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 s="97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 s="97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 s="97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 s="97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 s="97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 s="97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 s="97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 s="97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 s="9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 s="97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 s="97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 s="97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 s="97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 s="97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 s="97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 s="97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 s="97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 s="97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 s="9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 s="97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 s="97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 s="97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 s="97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 s="97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 s="97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 s="97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 s="97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 s="97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 s="9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 s="97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 s="97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 s="97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 s="97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 s="97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 s="97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 s="97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 s="97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 s="97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 s="9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 s="97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 s="97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 s="97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 s="97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 s="97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 s="97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 s="97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 s="97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 s="97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 s="9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 s="97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 s="97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 s="97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 s="97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 s="97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 s="97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 s="97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 s="97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 s="97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 s="9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 s="97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 s="97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 s="97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 s="97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 s="97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 s="97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 s="97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 s="97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 s="97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 s="9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 s="97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 s="97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 s="97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 s="97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 s="97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 s="97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 s="97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 s="97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 s="97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 s="9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 s="97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 s="97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 s="97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 s="97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 s="97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 s="97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 s="97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 s="97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 s="97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 s="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 s="97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 s="97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 s="97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 s="97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 s="97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 s="97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 s="97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 s="97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 s="97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 s="9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 s="97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 s="97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 s="97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 s="97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 s="97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 s="97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 s="97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 s="97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 s="97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 s="9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 s="97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 s="97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 s="97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 s="97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 s="97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 s="97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 s="97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 s="97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 s="97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 s="9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 s="97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 s="97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 s="97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 s="97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 s="97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 s="97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 s="97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 s="97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 s="97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 s="9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 s="97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 s="97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 s="97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 s="97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 s="97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 s="97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 s="97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 s="97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 s="97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 s="9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 s="97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 s="97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 s="97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 s="97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 s="97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 s="97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 s="97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 s="97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 s="97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 s="9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 s="97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 s="97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 s="97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 s="97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 s="97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 s="97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 s="97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 s="97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 s="97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 s="9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 s="97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 s="97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 s="97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 s="97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 s="97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 s="97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 s="97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 s="97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 s="97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 s="9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 s="97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 s="97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 s="97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 s="97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 s="97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 s="97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 s="97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 s="97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 s="97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 s="9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 s="97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 s="97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 s="97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 s="97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 s="97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 s="97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 s="97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 s="97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 s="97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 s="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 s="97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 s="97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 s="97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 s="97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 s="97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 s="97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 s="97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 s="97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 s="97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 s="9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 s="97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 s="97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 s="97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 s="97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 s="97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 s="97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 s="97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 s="97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 s="97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 s="9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 s="97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 s="97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 s="97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 s="97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 s="97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 s="97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 s="97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 s="97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 s="97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 s="9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 s="97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 s="97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 s="97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 s="97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 s="97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 s="97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 s="97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 s="97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 s="97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 s="9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 s="97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 s="97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 s="97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 s="97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 s="97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 s="97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 s="97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 s="97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 s="97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 s="9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 s="97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 s="97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 s="97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 s="97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 s="97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 s="97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 s="97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 s="97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 s="97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 s="9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 s="97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 s="97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 s="97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 s="97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 s="97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 s="97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 s="97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 s="97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 s="97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 s="9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 s="97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 s="97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 s="97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 s="97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 s="97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 s="97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 s="97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 s="97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 s="97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 s="9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 s="97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 s="97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 s="97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 s="97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 s="97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 s="97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 s="97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 s="97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 s="97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 s="9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 s="97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 s="97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 s="97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 s="97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 s="97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 s="97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 s="97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 s="97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 s="97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 s="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 s="97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 s="97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 s="97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 s="97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 s="97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 s="97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 s="97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 s="97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 s="97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 s="9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 s="97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 s="97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 s="97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 s="97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 s="97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 s="97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 s="97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 s="97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 s="97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 s="9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 s="97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 s="97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 s="97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 s="97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 s="97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 s="97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 s="97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 s="97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 s="97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 s="9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 s="97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 s="97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 s="97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 s="97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 s="97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 s="97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 s="97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 s="97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 s="97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 s="9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 s="97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 s="97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 s="97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 s="97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 s="97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 s="97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 s="97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 s="97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 s="97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 s="9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 s="97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 s="97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 s="97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 s="97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 s="97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 s="97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 s="97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 s="97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 s="97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 s="9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 s="97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 s="97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 s="97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 s="97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 s="97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 s="97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 s="97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 s="97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 s="97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 s="9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 s="97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 s="97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 s="97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 s="97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 s="97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 s="97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 s="97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 s="97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 s="97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 s="9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 s="97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 s="97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 s="97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 s="97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 s="97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 s="97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 s="97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 s="97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 s="97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 s="9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 s="97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 s="97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 s="97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 s="97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 s="97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 s="97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 s="97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 s="97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 s="97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 s="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 s="97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 s="97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 s="97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 s="97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 s="97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 s="97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 s="97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 s="97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 s="97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 s="9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 s="97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 s="97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 s="97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 s="97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 s="97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 s="97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 s="97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 s="97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 s="97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 s="9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 s="97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 s="97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 s="97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 s="97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 s="97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 s="97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 s="97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 s="97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 s="97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 s="9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 s="97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 s="97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 s="97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 s="97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 s="97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 s="97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 s="97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 s="97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 s="97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 s="9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 s="97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 s="97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 s="97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 s="97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 s="97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 s="97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 s="97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 s="97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 s="97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 s="9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 s="97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 s="97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 s="97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 s="97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 s="97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 s="97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 s="97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 s="97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 s="97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 s="9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 s="97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 s="97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 s="97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 s="97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 s="97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 s="97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 s="97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 s="97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 s="97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 s="9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 s="97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 s="97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 s="97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 s="97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 s="97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 s="97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 s="97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 s="97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 s="97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 s="9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 s="97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 s="97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 s="97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 s="97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 s="97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 s="97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 s="97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 s="97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 s="97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 s="9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 s="97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 s="97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 s="97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 s="97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 s="97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 s="97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 s="97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 s="97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 s="97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 s="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 s="97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 s="97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 s="97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 s="97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 s="97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 s="97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 s="97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 s="97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 s="97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 s="9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 s="97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 s="97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 s="97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 s="97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 s="97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 s="97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 s="97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 s="97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 s="97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 s="9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 s="97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 s="97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 s="97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 s="97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 s="97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 s="97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 s="97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 s="97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 s="97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 s="9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 s="97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 s="97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 s="97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 s="97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 s="97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 s="97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 s="97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 s="97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 s="97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 s="9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 s="97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 s="97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 s="97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 s="97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 s="97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 s="97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 s="97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 s="97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 s="97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 s="9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 s="97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 s="97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 s="97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 s="97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 s="97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 s="97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 s="97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 s="97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 s="97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 s="9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 s="97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 s="97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 s="97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 s="97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 s="97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 s="97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 s="97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 s="97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 s="97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 s="9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 s="97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 s="97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 s="97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 s="97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 s="97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 s="97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 s="97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 s="97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 s="97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 s="9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 s="97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 s="97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 s="97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 s="97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 s="97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 s="97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 s="97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 s="97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 s="97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 s="9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 s="97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 s="97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 s="97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 s="97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 s="97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 s="97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 s="97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 s="97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 s="97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 s="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 s="97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 s="97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 s="97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 s="97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 s="97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 s="97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 s="97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 s="97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 s="97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 s="9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 s="97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 s="97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 s="97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 s="97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 s="97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 s="97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 s="97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 s="97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 s="97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 s="9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 s="97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 s="97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 s="97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 s="97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 s="97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 s="97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 s="97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 s="97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 s="97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 s="9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 s="97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 s="97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 s="97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 s="97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 s="97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 s="97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 s="97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 s="97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 s="97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 s="9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 s="97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 s="97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 s="97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 s="97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 s="97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 s="97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 s="97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 s="97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 s="97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 s="9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 s="97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 s="97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 s="97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 s="97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 s="97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 s="97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 s="97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 s="97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 s="97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 s="9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 s="97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 s="97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 s="97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 s="97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 s="97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 s="97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 s="97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 s="97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 s="97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 s="9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 s="97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 s="97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 s="97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 s="97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 s="97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 s="97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 s="97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 s="97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 s="97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 s="9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 s="97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 s="97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 s="97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 s="97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 s="97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 s="97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 s="97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 s="97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 s="97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 s="9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 s="97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 s="97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 s="97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 s="97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 s="97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 s="97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 s="97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 s="97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 s="97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 s="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 s="97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 s="97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 s="97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 s="97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 s="97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 s="97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 s="97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 s="97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 s="97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 s="9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 s="97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 s="97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 s="97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 s="97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 s="97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 s="97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 s="97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 s="97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 s="97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 s="9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 s="97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 s="97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 s="97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 s="97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 s="97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 s="97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 s="97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 s="97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 s="97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 s="9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 s="97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 s="97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 s="97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 s="97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 s="97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 s="97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 s="97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 s="97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 s="97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 s="9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 s="97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 s="97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 s="97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 s="97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 s="97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 s="97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 s="97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 s="97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 s="97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 s="9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 s="97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 s="97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 s="97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 s="97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 s="97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 s="97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 s="97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 s="97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 s="97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 s="9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 s="97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 s="97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 s="97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 s="97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 s="97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 s="97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 s="97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 s="97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 s="97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 s="9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 s="97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 s="97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 s="97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 s="97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 s="97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 s="97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 s="97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 s="97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 s="97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 s="9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 s="97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 s="97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 s="97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 s="97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 s="97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 s="97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 s="97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 s="97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 s="97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 s="9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 s="97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 s="97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 s="97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 s="97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 s="97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 s="97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 s="97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 s="97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 s="97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 s="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 s="97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 s="97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 s="97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 s="97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 s="97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 s="97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 s="97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 s="97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 s="97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 s="9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 s="97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 s="97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 s="97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 s="97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 s="97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 s="97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 s="97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 s="97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 s="97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 s="9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 s="97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 s="97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 s="97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 s="97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 s="97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 s="97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 s="97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 s="97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 s="97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 s="9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 s="97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 s="97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 s="97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 s="97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 s="97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 s="97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 s="97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 s="97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 s="97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 s="9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 s="97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 s="97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 s="97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 s="97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 s="97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 s="97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 s="97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 s="97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 s="97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 s="9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 s="97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 s="97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 s="97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 s="97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 s="97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 s="97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 s="97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 s="97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 s="97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 s="9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 s="97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 s="97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 s="97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 s="97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 s="97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 s="97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 s="97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 s="97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 s="97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 s="9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 s="97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 s="97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 s="97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 s="97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 s="97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 s="97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 s="97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 s="97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 s="97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 s="9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 s="97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 s="97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 s="97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 s="97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 s="97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 s="97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 s="97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 s="97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 s="97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 s="9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 s="97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 s="97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 s="97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 s="97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 s="97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 s="97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 s="97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 s="97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 s="97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 s="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 s="97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 s="97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 s="97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 s="97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 s="97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 s="97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 s="97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 s="97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 s="97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 s="9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 s="97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 s="97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 s="97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 s="97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 s="97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 s="97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 s="97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 s="97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 s="97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 s="9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 s="97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 s="97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 s="97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 s="97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 s="97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 s="97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 s="97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 s="97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 s="97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 s="9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 s="97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 s="97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 s="97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 s="97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 s="97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 s="97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 s="97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 s="97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 s="97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 s="9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 s="97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 s="97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 s="97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 s="97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 s="97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 s="97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 s="97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 s="97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 s="97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 s="9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 s="97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 s="97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 s="97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 s="97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 s="97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 s="97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 s="97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 s="97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 s="97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 s="9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 s="97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 s="97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 s="97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 s="97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 s="97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 s="97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 s="97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 s="97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 s="97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 s="9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 s="97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 s="97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 s="97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 s="97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 s="97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 s="97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 s="97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 s="97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 s="97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 s="9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 s="97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 s="97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 s="97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 s="97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 s="97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 s="97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 s="97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 s="97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 s="97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 s="9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 s="97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 s="97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 s="97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 s="97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 s="97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 s="97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 s="97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 s="97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 s="97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 s="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 s="97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 s="97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 s="97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 s="97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 s="97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 s="97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 s="97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 s="97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 s="97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 s="9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 s="97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 s="97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 s="97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 s="97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 s="97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 s="97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 s="97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 s="97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 s="97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 s="9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 s="97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 s="97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 s="97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 s="97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 s="97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 s="97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 s="97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 s="97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 s="97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 s="9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 s="97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 s="97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 s="97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 s="97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 s="97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 s="97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 s="97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 s="97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 s="97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 s="9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 s="97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 s="97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 s="97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 s="97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 s="97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 s="97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 s="97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 s="97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 s="97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 s="9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 s="97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 s="97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 s="97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 s="97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 s="97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 s="97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 s="97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 s="97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 s="97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 s="9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 s="97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 s="97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 s="97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 s="97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 s="97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 s="97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 s="97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 s="97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 s="97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 s="9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 s="97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 s="97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 s="97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 s="97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 s="97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 s="97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 s="97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 s="97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 s="97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 s="9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 s="97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 s="97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 s="97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 s="97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 s="97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 s="97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 s="97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 s="97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 s="97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 s="9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 s="97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 s="97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 s="97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 s="97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 s="97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 s="97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 s="97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 s="97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 s="97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 s="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 s="97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 s="97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 s="97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 s="97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 s="97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 s="97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 s="97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 s="97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 s="97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 s="9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 s="97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 s="97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 s="97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 s="97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 s="97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 s="97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 s="97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 s="97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 s="97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 s="9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 s="97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 s="97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 s="97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 s="97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 s="97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 s="97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 s="97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 s="97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 s="97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 s="9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 s="97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 s="97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 s="97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 s="97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 s="97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 s="97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 s="97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 s="97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 s="97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 s="9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 s="97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 s="97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 s="97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 s="97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 s="97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 s="97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 s="97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 s="97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 s="97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 s="9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 s="97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 s="97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 s="97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 s="97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 s="97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 s="97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 s="97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 s="97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 s="97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 s="9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 s="97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 s="97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 s="97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 s="97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 s="97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 s="97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 s="97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 s="97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 s="97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 s="9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 s="97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 s="97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 s="97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 s="97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 s="97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 s="97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 s="97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 s="97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 s="97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 s="9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 s="97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 s="97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 s="97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 s="97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 s="97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 s="97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 s="97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 s="97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 s="97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 s="9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 s="97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 s="97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 s="97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 s="97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 s="97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 s="97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 s="97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 s="97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 s="97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 s="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 s="97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 s="97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 s="97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 s="97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 s="97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 s="97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 s="97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 s="97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 s="97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 s="9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 s="97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 s="97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 s="97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 s="97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 s="97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 s="97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 s="97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 s="97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 s="97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 s="9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 s="97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 s="97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 s="97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 s="97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 s="97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 s="97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 s="97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 s="97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 s="97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 s="9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 s="97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 s="97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 s="97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 s="97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 s="97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 s="97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 s="97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 s="97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 s="97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 s="9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 s="97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 s="97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 s="97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 s="97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 s="97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 s="97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 s="97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 s="97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 s="97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 s="9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 s="97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 s="97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 s="97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 s="97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 s="97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 s="97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 s="97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 s="97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 s="97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 s="9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 s="97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 s="97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 s="97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 s="97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 s="97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 s="97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 s="97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 s="97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 s="97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 s="9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 s="97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 s="97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 s="97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 s="97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 s="97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 s="97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 s="97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 s="97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 s="97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 s="9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 s="97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 s="97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 s="97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 s="97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 s="97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 s="97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 s="97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 s="97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 s="97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 s="9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 s="97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 s="97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 s="97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 s="97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 s="97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 s="97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 s="97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 s="97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 s="97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 s="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 s="97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 s="97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 s="97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 s="97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 s="97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 s="97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 s="97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 s="97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 s="97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 s="9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 s="97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 s="97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 s="97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 s="97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 s="97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 s="97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 s="97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 s="97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 s="97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 s="9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 s="97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 s="97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 s="97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 s="97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 s="97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 s="97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 s="97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 s="97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 s="97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 s="9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 s="97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 s="97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 s="97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 s="97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 s="97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 s="97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 s="97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 s="97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 s="97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 s="9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 s="97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 s="97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 s="97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 s="97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 s="97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 s="97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 s="97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 s="97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 s="97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 s="9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 s="97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 s="97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 s="97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 s="97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 s="97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 s="97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 s="97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 s="97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 s="97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 s="9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 s="97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 s="97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 s="97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 s="97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 s="97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 s="97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 s="97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 s="97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 s="97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 s="9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 s="97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 s="97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 s="97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 s="97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 s="97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 s="97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 s="97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 s="97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 s="97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 s="9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 s="97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 s="97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 s="97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 s="97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 s="97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 s="97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 s="97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 s="97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 s="97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 s="9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 s="97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 s="97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 s="97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 s="97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 s="97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 s="97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 s="97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 s="97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 s="97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 s="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 s="97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 s="97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 s="97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 s="97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 s="97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 s="97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 s="97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 s="97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 s="97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 s="9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 s="97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 s="97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 s="97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 s="97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 s="97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 s="97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 s="97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 s="97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 s="97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 s="9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 s="97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 s="97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 s="97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 s="97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 s="97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 s="97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 s="97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 s="97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 s="97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 s="9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 s="97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 s="97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 s="97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 s="97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 s="97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 s="97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 s="97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 s="97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 s="97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 s="9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 s="97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 s="97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 s="97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 s="97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 s="97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 s="97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 s="97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 s="97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 s="97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 s="9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 s="97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 s="97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 s="97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 s="97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 s="97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 s="97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 s="97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 s="97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 s="97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 s="9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 s="97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 s="97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 s="97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 s="97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 s="97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 s="97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 s="97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 s="97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 s="97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 s="9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 s="97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 s="97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 s="97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 s="97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 s="97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 s="97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 s="97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 s="97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 s="97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 s="9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 s="97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 s="97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 s="97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 s="97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 s="97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 s="97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 s="97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 s="97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 s="97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 s="9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 s="97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 s="97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 s="97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 s="97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 s="97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 s="97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 s="97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 s="97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 s="97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 s="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 s="97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 s="97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 s="97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 s="97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 s="97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 s="97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 s="97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 s="97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 s="97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 s="9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 s="97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 s="97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 s="97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 s="97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 s="97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 s="97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 s="97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 s="97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 s="97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 s="9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 s="97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 s="97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 s="97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 s="97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 s="97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 s="97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 s="97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 s="97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 s="97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 s="9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 s="97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 s="97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 s="97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 s="97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 s="97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 s="97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 s="97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 s="97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 s="97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 s="9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 s="97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 s="97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 s="97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 s="97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 s="97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 s="97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 s="97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 s="97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 s="97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 s="9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 s="97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 s="97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 s="97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 s="97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 s="97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 s="97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 s="97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 s="97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 s="97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 s="9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 s="97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 s="97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 s="97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 s="97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 s="97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 s="97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 s="97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 s="97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 s="97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 s="9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 s="97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 s="97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 s="97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 s="97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 s="97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 s="97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 s="97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 s="97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 s="97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 s="9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 s="97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 s="97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 s="97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 s="97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 s="97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 s="97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 s="97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 s="97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 s="97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 s="9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 s="97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 s="97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 s="97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 s="97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 s="97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 s="97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 s="97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 s="97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 s="97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 s="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 s="97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 s="97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 s="97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 s="97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 s="97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 s="97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 s="97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 s="97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 s="97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 s="9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 s="97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 s="97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 s="97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 s="97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 s="97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 s="97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 s="97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 s="97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 s="97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 s="9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 s="97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 s="97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 s="97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 s="97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 s="97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 s="97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 s="97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 s="97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 s="97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 s="9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 s="97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 s="97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 s="97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 s="97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 s="97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 s="97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 s="97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 s="97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 s="97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 s="9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 s="97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 s="97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 s="97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 s="97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 s="97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 s="97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 s="97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 s="97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 s="97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 s="9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 s="97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 s="97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 s="97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 s="97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 s="97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 s="97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 s="97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 s="97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 s="97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 s="9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 s="97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 s="97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 s="97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 s="97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 s="97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 s="97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 s="97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 s="97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 s="97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 s="9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 s="97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 s="97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 s="97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 s="97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 s="97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 s="97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 s="97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 s="97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 s="97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 s="9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 s="97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 s="97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 s="97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 s="97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 s="97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 s="97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 s="97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 s="97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 s="97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 s="9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 s="97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 s="97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 s="97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 s="97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 s="97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 s="97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 s="97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 s="97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 s="97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 s="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 s="97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 s="97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 s="97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 s="97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 s="97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 s="97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 s="97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 s="97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 s="97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 s="9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 s="97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 s="97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 s="97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 s="97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 s="97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 s="97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 s="97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 s="97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 s="97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 s="9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 s="97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 s="97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 s="97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 s="97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 s="97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 s="97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 s="97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 s="97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 s="97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 s="9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 s="97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 s="97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 s="97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 s="97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 s="97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 s="97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 s="97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 s="97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 s="97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 s="9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 s="97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 s="97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 s="97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 s="97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 s="97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 s="97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 s="97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 s="97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 s="97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 s="9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 s="97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 s="97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 s="97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 s="97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 s="97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 s="97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 s="97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 s="97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 s="97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 s="9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 s="97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 s="97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 s="97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 s="97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 s="97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 s="97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 s="97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 s="97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 s="97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 s="9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 s="97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 s="97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 s="97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 s="97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 s="97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 s="97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 s="97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 s="97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 s="97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 s="9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 s="97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 s="97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 s="97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 s="97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 s="97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 s="97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 s="97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 s="97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 s="97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 s="9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 s="97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 s="97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 s="97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 s="97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 s="97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 s="97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 s="97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 s="97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 s="97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 s="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 s="97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 s="97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 s="97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 s="97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 s="97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 s="97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 s="97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 s="97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 s="97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 s="9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 s="97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 s="97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 s="97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 s="97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 s="97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 s="97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 s="97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 s="97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 s="97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 s="9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 s="97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 s="97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 s="97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 s="97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 s="97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 s="97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 s="97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 s="97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 s="97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 s="9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 s="97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 s="97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 s="97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 s="97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 s="97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 s="97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 s="97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 s="97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 s="97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 s="9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 s="97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 s="97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 s="97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 s="97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 s="97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 s="97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 s="97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 s="97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 s="97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 s="9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 s="97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 s="97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 s="97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 s="97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 s="97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 s="97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 s="97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 s="97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 s="97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 s="9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 s="97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 s="97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 s="97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 s="97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 s="97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 s="97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 s="97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 s="97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 s="97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 s="9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 s="97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 s="97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 s="97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 s="97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 s="97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 s="97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 s="97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 s="97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 s="97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 s="9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 s="97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 s="97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 s="97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 s="97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 s="97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 s="97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 s="97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 s="97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 s="97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 s="9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 s="97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 s="97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 s="97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 s="97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 s="97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 s="97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 s="97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 s="97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 s="97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 s="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 s="97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 s="97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 s="97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 s="97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 s="97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 s="97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 s="97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 s="97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 s="97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 s="9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 s="97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 s="97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 s="97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 s="97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 s="97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 s="97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 s="97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 s="97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 s="97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 s="9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 s="97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 s="97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 s="97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 s="97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 s="97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 s="97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 s="97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 s="97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 s="97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 s="9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 s="97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 s="97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 s="97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 s="97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 s="97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 s="97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 s="97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 s="97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 s="97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 s="9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 s="97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 s="97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 s="97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 s="97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 s="97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 s="97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 s="97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 s="97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 s="97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 s="9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 s="97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 s="97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 s="97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 s="97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 s="97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 s="97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 s="97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 s="97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 s="97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 s="9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 s="97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 s="97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 s="97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 s="97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 s="97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 s="97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 s="97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 s="97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 s="97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 s="9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 s="97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 s="97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 s="97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 s="97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 s="97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 s="97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 s="97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 s="97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 s="97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 s="9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 s="97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 s="97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 s="97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 s="97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 s="97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 s="97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 s="97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 s="97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 s="97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 s="9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 s="97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 s="97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 s="97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 s="97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 s="97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 s="97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 s="97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 s="97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 s="97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 s="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 s="97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 s="97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 s="97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 s="97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 s="97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 s="97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 s="97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 s="97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 s="97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 s="9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 s="97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 s="97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 s="97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 s="97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 s="97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 s="97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 s="97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 s="97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 s="97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 s="9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 s="97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 s="97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 s="97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 s="97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 s="97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 s="97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 s="97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 s="97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 s="97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 s="9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 s="97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 s="97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 s="97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 s="97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 s="97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 s="97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 s="97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 s="97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 s="97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 s="9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 s="97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 s="97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 s="97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 s="97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 s="97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 s="97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 s="97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 s="97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 s="97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 s="9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 s="97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 s="97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 s="97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 s="97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 s="97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 s="97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 s="97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 s="97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 s="97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 s="9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 s="97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 s="97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 s="97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 s="97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 s="97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 s="97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 s="97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 s="97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 s="97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 s="9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 s="97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 s="97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 s="97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 s="97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 s="97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 s="97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 s="97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 s="97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 s="97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 s="9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 s="97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 s="97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 s="97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 s="97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 s="97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 s="97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 s="97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 s="97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 s="97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 s="9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 s="97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 s="97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 s="97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 s="97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 s="97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 s="97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 s="97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 s="97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 s="97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 s="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 s="97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 s="97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 s="97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 s="97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 s="97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 s="97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 s="97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 s="97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 s="97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 s="9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 s="97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 s="97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 s="97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 s="97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 s="97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 s="97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 s="97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 s="97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 s="97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 s="9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 s="97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 s="97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 s="97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 s="97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 s="97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 s="97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 s="97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 s="97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 s="97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 s="9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 s="97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 s="97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 s="97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 s="97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 s="97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 s="97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 s="97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 s="97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 s="97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 s="9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 s="97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 s="97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 s="97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 s="97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 s="97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 s="97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 s="97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 s="97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 s="97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 s="9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 s="97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 s="97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 s="97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 s="97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 s="97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 s="97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 s="97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 s="97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 s="97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 s="9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 s="97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 s="97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 s="97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 s="97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 s="97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 s="97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 s="97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 s="97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 s="97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 s="9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 s="97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 s="97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 s="97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 s="97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 s="97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 s="97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 s="97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 s="97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 s="97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 s="9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 s="97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 s="97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 s="97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 s="97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 s="97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 s="97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 s="97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 s="97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 s="97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 s="9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 s="97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 s="97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 s="97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 s="97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 s="97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 s="97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 s="97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 s="97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 s="97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 s="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 s="97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 s="97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 s="97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 s="97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 s="97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 s="97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 s="97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 s="97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 s="97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 s="9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 s="97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 s="97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 s="97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 s="97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 s="97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 s="97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 s="97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 s="97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 s="97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 s="9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 s="97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 s="97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 s="97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 s="97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 s="97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 s="97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 s="97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 s="97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 s="97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 s="9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 s="97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 s="97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 s="97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 s="97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 s="97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 s="97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 s="97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 s="97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 s="97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 s="9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 s="97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 s="97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 s="97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 s="97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 s="97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 s="97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 s="97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 s="97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 s="97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 s="9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 s="97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 s="97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 s="97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 s="97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 s="97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 s="97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 s="97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 s="97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 s="97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 s="9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 s="97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 s="97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 s="97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 s="97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 s="97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 s="97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 s="97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 s="97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 s="97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 s="9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 s="97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 s="97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 s="97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 s="97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 s="97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 s="97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 s="97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 s="97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 s="97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 s="9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 s="97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 s="97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 s="97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 s="97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 s="97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 s="97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 s="97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 s="97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 s="97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 s="9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 s="97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>
      <c r="A3489" s="97"/>
      <c r="B3489"/>
      <c r="C3489"/>
      <c r="D3489"/>
      <c r="E3489"/>
    </row>
    <row r="3490" spans="1:5" ht="15">
      <c r="A3490" s="97"/>
      <c r="B3490"/>
      <c r="C3490"/>
      <c r="D3490"/>
      <c r="E3490"/>
    </row>
    <row r="3491" spans="1:5" ht="15">
      <c r="A3491" s="97"/>
      <c r="B3491"/>
      <c r="C3491"/>
      <c r="D3491"/>
      <c r="E3491"/>
    </row>
    <row r="3492" spans="1:5" ht="15">
      <c r="A3492" s="97"/>
      <c r="B3492"/>
      <c r="C3492"/>
      <c r="D3492"/>
      <c r="E3492"/>
    </row>
    <row r="3493" spans="1:5" ht="15">
      <c r="A3493" s="97"/>
      <c r="B3493"/>
      <c r="C3493"/>
      <c r="D3493"/>
      <c r="E3493"/>
    </row>
    <row r="3494" spans="1:5" ht="15">
      <c r="A3494" s="97"/>
      <c r="B3494"/>
      <c r="C3494"/>
      <c r="D3494"/>
      <c r="E3494"/>
    </row>
    <row r="3495" spans="1:5" ht="15">
      <c r="A3495" s="97"/>
      <c r="B3495"/>
      <c r="C3495"/>
      <c r="D3495"/>
      <c r="E3495"/>
    </row>
    <row r="3496" spans="1:5" ht="15">
      <c r="A3496" s="97"/>
      <c r="B3496"/>
      <c r="C3496"/>
      <c r="D3496"/>
      <c r="E3496"/>
    </row>
    <row r="3497" spans="1:5" ht="15">
      <c r="A3497" s="97"/>
      <c r="B3497"/>
      <c r="C3497"/>
      <c r="D3497"/>
      <c r="E3497"/>
    </row>
    <row r="3498" spans="1:5" ht="15">
      <c r="A3498" s="97"/>
      <c r="B3498"/>
      <c r="C3498"/>
      <c r="D3498"/>
      <c r="E3498"/>
    </row>
    <row r="3499" spans="1:5" ht="15">
      <c r="A3499" s="97"/>
      <c r="B3499"/>
      <c r="C3499"/>
      <c r="D3499"/>
      <c r="E3499"/>
    </row>
    <row r="3500" spans="1:5" ht="15">
      <c r="A3500" s="97"/>
      <c r="B3500"/>
      <c r="C3500"/>
      <c r="D3500"/>
      <c r="E3500"/>
    </row>
    <row r="3501" spans="1:5" ht="15">
      <c r="A3501" s="97"/>
      <c r="B3501"/>
      <c r="C3501"/>
      <c r="D3501"/>
      <c r="E3501"/>
    </row>
    <row r="3502" spans="1:5" ht="15">
      <c r="A3502" s="97"/>
      <c r="B3502"/>
      <c r="C3502"/>
      <c r="D3502"/>
      <c r="E3502"/>
    </row>
    <row r="3503" spans="1:5" ht="15">
      <c r="A3503" s="97"/>
      <c r="B3503"/>
      <c r="C3503"/>
      <c r="D3503"/>
      <c r="E3503"/>
    </row>
    <row r="3504" spans="1:5" ht="15">
      <c r="A3504" s="97"/>
      <c r="B3504"/>
      <c r="C3504"/>
      <c r="D3504"/>
      <c r="E3504"/>
    </row>
    <row r="3505" spans="1:5" ht="15">
      <c r="A3505" s="97"/>
      <c r="B3505"/>
      <c r="C3505"/>
      <c r="D3505"/>
      <c r="E3505"/>
    </row>
    <row r="3506" spans="1:5" ht="15">
      <c r="A3506" s="97"/>
      <c r="B3506"/>
      <c r="C3506"/>
      <c r="D3506"/>
      <c r="E3506"/>
    </row>
    <row r="3507" spans="1:5" ht="15">
      <c r="A3507" s="97"/>
      <c r="B3507"/>
      <c r="C3507"/>
      <c r="D3507"/>
      <c r="E3507"/>
    </row>
    <row r="3508" spans="1:5" ht="15">
      <c r="A3508" s="97"/>
      <c r="B3508"/>
      <c r="C3508"/>
      <c r="D3508"/>
      <c r="E3508"/>
    </row>
    <row r="3509" spans="1:5" ht="15">
      <c r="A3509" s="97"/>
      <c r="B3509"/>
      <c r="C3509"/>
      <c r="D3509"/>
      <c r="E3509"/>
    </row>
    <row r="3510" spans="1:5" ht="15">
      <c r="A3510" s="97"/>
      <c r="B3510"/>
      <c r="C3510"/>
      <c r="D3510"/>
      <c r="E3510"/>
    </row>
    <row r="3511" spans="1:5" ht="15">
      <c r="A3511" s="97"/>
      <c r="B3511"/>
      <c r="C3511"/>
      <c r="D3511"/>
      <c r="E3511"/>
    </row>
    <row r="3512" spans="1:5" ht="15">
      <c r="A3512" s="97"/>
      <c r="B3512"/>
      <c r="C3512"/>
      <c r="D3512"/>
      <c r="E3512"/>
    </row>
    <row r="3513" spans="1:5" ht="15">
      <c r="A3513" s="97"/>
      <c r="B3513"/>
      <c r="C3513"/>
      <c r="D3513"/>
      <c r="E3513"/>
    </row>
    <row r="3514" spans="1:5" ht="15">
      <c r="A3514" s="97"/>
      <c r="B3514"/>
      <c r="C3514"/>
      <c r="D3514"/>
      <c r="E3514"/>
    </row>
    <row r="3515" spans="1:5" ht="15">
      <c r="A3515" s="97"/>
      <c r="B3515"/>
      <c r="C3515"/>
      <c r="D3515"/>
      <c r="E3515"/>
    </row>
    <row r="3516" spans="1:5" ht="15">
      <c r="A3516" s="97"/>
      <c r="B3516"/>
      <c r="C3516"/>
      <c r="D3516"/>
      <c r="E3516"/>
    </row>
    <row r="3517" spans="1:5" ht="15">
      <c r="A3517" s="97"/>
      <c r="B3517"/>
      <c r="C3517"/>
      <c r="D3517"/>
      <c r="E3517"/>
    </row>
    <row r="3518" spans="1:5" ht="15">
      <c r="A3518" s="97"/>
      <c r="B3518"/>
      <c r="C3518"/>
      <c r="D3518"/>
      <c r="E3518"/>
    </row>
    <row r="3519" spans="1:5" ht="15">
      <c r="A3519" s="97"/>
      <c r="B3519"/>
      <c r="C3519"/>
      <c r="D3519"/>
      <c r="E3519"/>
    </row>
    <row r="3520" spans="1:5" ht="15">
      <c r="A3520" s="97"/>
      <c r="B3520"/>
      <c r="C3520"/>
      <c r="D3520"/>
      <c r="E3520"/>
    </row>
    <row r="3521" spans="1:5" ht="15">
      <c r="A3521" s="97"/>
      <c r="B3521"/>
      <c r="C3521"/>
      <c r="D3521"/>
      <c r="E3521"/>
    </row>
    <row r="3522" spans="1:5" ht="15">
      <c r="A3522" s="97"/>
      <c r="B3522"/>
      <c r="C3522"/>
      <c r="D3522"/>
      <c r="E3522"/>
    </row>
    <row r="3523" spans="1:5" ht="15">
      <c r="A3523" s="97"/>
      <c r="B3523"/>
      <c r="C3523"/>
      <c r="D3523"/>
      <c r="E3523"/>
    </row>
    <row r="3524" spans="1:5" ht="15">
      <c r="A3524" s="97"/>
      <c r="B3524"/>
      <c r="C3524"/>
      <c r="D3524"/>
      <c r="E3524"/>
    </row>
    <row r="3525" spans="1:5" ht="15">
      <c r="A3525" s="97"/>
      <c r="B3525"/>
      <c r="C3525"/>
      <c r="D3525"/>
      <c r="E3525"/>
    </row>
    <row r="3526" spans="1:5" ht="15">
      <c r="A3526" s="97"/>
      <c r="B3526"/>
      <c r="C3526"/>
      <c r="D3526"/>
      <c r="E3526"/>
    </row>
    <row r="3527" spans="1:5" ht="15">
      <c r="A3527" s="97"/>
      <c r="B3527"/>
      <c r="C3527"/>
      <c r="D3527"/>
      <c r="E3527"/>
    </row>
    <row r="3528" spans="1:5" ht="15">
      <c r="A3528" s="97"/>
      <c r="B3528"/>
      <c r="C3528"/>
      <c r="D3528"/>
      <c r="E3528"/>
    </row>
    <row r="3529" spans="1:5" ht="15">
      <c r="A3529" s="97"/>
      <c r="B3529"/>
      <c r="C3529"/>
      <c r="D3529"/>
      <c r="E3529"/>
    </row>
    <row r="3530" spans="1:5" ht="15">
      <c r="A3530" s="97"/>
      <c r="B3530"/>
      <c r="C3530"/>
      <c r="D3530"/>
      <c r="E3530"/>
    </row>
    <row r="3531" spans="1:5" ht="15">
      <c r="A3531" s="97"/>
      <c r="B3531"/>
      <c r="C3531"/>
      <c r="D3531"/>
      <c r="E3531"/>
    </row>
    <row r="3532" spans="1:5" ht="15">
      <c r="A3532" s="97"/>
      <c r="B3532"/>
      <c r="C3532"/>
      <c r="D3532"/>
      <c r="E3532"/>
    </row>
    <row r="3533" spans="1:5" ht="15">
      <c r="A3533" s="97"/>
      <c r="B3533"/>
      <c r="C3533"/>
      <c r="D3533"/>
      <c r="E3533"/>
    </row>
    <row r="3534" spans="1:5" ht="15">
      <c r="A3534" s="97"/>
      <c r="B3534"/>
      <c r="C3534"/>
      <c r="D3534"/>
      <c r="E3534"/>
    </row>
    <row r="3535" spans="1:5" ht="15">
      <c r="A3535" s="97"/>
      <c r="B3535"/>
      <c r="C3535"/>
      <c r="D3535"/>
      <c r="E3535"/>
    </row>
    <row r="3536" spans="1:5" ht="15">
      <c r="A3536" s="97"/>
      <c r="B3536"/>
      <c r="C3536"/>
      <c r="D3536"/>
      <c r="E3536"/>
    </row>
    <row r="3537" spans="1:5" ht="15">
      <c r="A3537" s="97"/>
      <c r="B3537"/>
      <c r="C3537"/>
      <c r="D3537"/>
      <c r="E3537"/>
    </row>
    <row r="3538" spans="1:5" ht="15">
      <c r="A3538" s="97"/>
      <c r="B3538"/>
      <c r="C3538"/>
      <c r="D3538"/>
      <c r="E3538"/>
    </row>
    <row r="3539" spans="1:5" ht="15">
      <c r="A3539" s="97"/>
      <c r="B3539"/>
      <c r="C3539"/>
      <c r="D3539"/>
      <c r="E3539"/>
    </row>
    <row r="3540" spans="1:5" ht="15">
      <c r="A3540" s="97"/>
      <c r="B3540"/>
      <c r="C3540"/>
      <c r="D3540"/>
      <c r="E3540"/>
    </row>
    <row r="3541" spans="1:5" ht="15">
      <c r="A3541" s="97"/>
      <c r="B3541"/>
      <c r="C3541"/>
      <c r="D3541"/>
      <c r="E3541"/>
    </row>
    <row r="3542" spans="1:5" ht="15">
      <c r="A3542" s="97"/>
      <c r="B3542"/>
      <c r="C3542"/>
      <c r="D3542"/>
      <c r="E3542"/>
    </row>
    <row r="3543" spans="1:5" ht="15">
      <c r="A3543" s="97"/>
      <c r="B3543"/>
      <c r="C3543"/>
      <c r="D3543"/>
      <c r="E3543"/>
    </row>
    <row r="3544" spans="1:5" ht="15">
      <c r="A3544" s="97"/>
      <c r="B3544"/>
      <c r="C3544"/>
      <c r="D3544"/>
      <c r="E3544"/>
    </row>
    <row r="3545" spans="1:5" ht="15">
      <c r="A3545" s="97"/>
      <c r="B3545"/>
      <c r="C3545"/>
      <c r="D3545"/>
      <c r="E3545"/>
    </row>
    <row r="3546" spans="1:5" ht="15">
      <c r="A3546" s="97"/>
      <c r="B3546"/>
      <c r="C3546"/>
      <c r="D3546"/>
      <c r="E3546"/>
    </row>
    <row r="3547" spans="1:5" ht="15">
      <c r="A3547" s="97"/>
      <c r="B3547"/>
      <c r="C3547"/>
      <c r="D3547"/>
      <c r="E3547"/>
    </row>
    <row r="3548" spans="1:5" ht="15">
      <c r="A3548" s="97"/>
      <c r="B3548"/>
      <c r="C3548"/>
      <c r="D3548"/>
      <c r="E3548"/>
    </row>
    <row r="3549" spans="1:5" ht="15">
      <c r="A3549" s="97"/>
      <c r="B3549"/>
      <c r="C3549"/>
      <c r="D3549"/>
      <c r="E3549"/>
    </row>
    <row r="3550" spans="1:5" ht="15">
      <c r="A3550" s="97"/>
      <c r="B3550"/>
      <c r="C3550"/>
      <c r="D3550"/>
      <c r="E3550"/>
    </row>
    <row r="3551" spans="1:5" ht="15">
      <c r="A3551" s="97"/>
      <c r="B3551"/>
      <c r="C3551"/>
      <c r="D3551"/>
      <c r="E3551"/>
    </row>
    <row r="3552" spans="1:5" ht="15">
      <c r="A3552" s="97"/>
      <c r="B3552"/>
      <c r="C3552"/>
      <c r="D3552"/>
      <c r="E3552"/>
    </row>
    <row r="3553" spans="1:5" ht="15">
      <c r="A3553" s="97"/>
      <c r="B3553"/>
      <c r="C3553"/>
      <c r="D3553"/>
      <c r="E3553"/>
    </row>
    <row r="3554" spans="1:5" ht="15">
      <c r="A3554" s="97"/>
      <c r="B3554"/>
      <c r="C3554"/>
      <c r="D3554"/>
      <c r="E3554"/>
    </row>
    <row r="3555" spans="1:5" ht="15">
      <c r="A3555" s="97"/>
      <c r="B3555"/>
      <c r="C3555"/>
      <c r="D3555"/>
      <c r="E3555"/>
    </row>
    <row r="3556" spans="1:5" ht="15">
      <c r="A3556" s="97"/>
      <c r="B3556"/>
      <c r="C3556"/>
      <c r="D3556"/>
      <c r="E3556"/>
    </row>
    <row r="3557" spans="1:5" ht="15">
      <c r="A3557" s="97"/>
      <c r="B3557"/>
      <c r="C3557"/>
      <c r="D3557"/>
      <c r="E3557"/>
    </row>
    <row r="3558" spans="1:5" ht="15">
      <c r="A3558" s="97"/>
      <c r="B3558"/>
      <c r="C3558"/>
      <c r="D3558"/>
      <c r="E3558"/>
    </row>
    <row r="3559" spans="1:5" ht="15">
      <c r="A3559" s="97"/>
      <c r="B3559"/>
      <c r="C3559"/>
      <c r="D3559"/>
      <c r="E3559"/>
    </row>
    <row r="3560" spans="1:5" ht="15">
      <c r="A3560" s="97"/>
      <c r="B3560"/>
      <c r="C3560"/>
      <c r="D3560"/>
      <c r="E3560"/>
    </row>
    <row r="3561" spans="1:5" ht="15">
      <c r="A3561" s="97"/>
      <c r="B3561"/>
      <c r="C3561"/>
      <c r="D3561"/>
      <c r="E3561"/>
    </row>
    <row r="3562" spans="1:5" ht="15">
      <c r="A3562" s="97"/>
      <c r="B3562"/>
      <c r="C3562"/>
      <c r="D3562"/>
      <c r="E3562"/>
    </row>
    <row r="3563" spans="1:5" ht="15">
      <c r="A3563" s="97"/>
      <c r="B3563"/>
      <c r="C3563"/>
      <c r="D3563"/>
      <c r="E3563"/>
    </row>
    <row r="3564" spans="1:5" ht="15">
      <c r="A3564" s="97"/>
      <c r="B3564"/>
      <c r="C3564"/>
      <c r="D3564"/>
      <c r="E3564"/>
    </row>
    <row r="3565" spans="1:5" ht="15">
      <c r="A3565" s="97"/>
      <c r="B3565"/>
      <c r="C3565"/>
      <c r="D3565"/>
      <c r="E3565"/>
    </row>
    <row r="3566" spans="1:5" ht="15">
      <c r="A3566" s="97"/>
      <c r="B3566"/>
      <c r="C3566"/>
      <c r="D3566"/>
      <c r="E3566"/>
    </row>
    <row r="3567" spans="1:5" ht="15">
      <c r="A3567" s="97"/>
      <c r="B3567"/>
      <c r="C3567"/>
      <c r="D3567"/>
      <c r="E3567"/>
    </row>
    <row r="3568" spans="1:5" ht="15">
      <c r="A3568" s="97"/>
      <c r="B3568"/>
      <c r="C3568"/>
      <c r="D3568"/>
      <c r="E3568"/>
    </row>
    <row r="3569" spans="1:5" ht="15">
      <c r="A3569" s="97"/>
      <c r="B3569"/>
      <c r="C3569"/>
      <c r="D3569"/>
      <c r="E3569"/>
    </row>
    <row r="3570" spans="1:5" ht="15">
      <c r="A3570" s="97"/>
      <c r="B3570"/>
      <c r="C3570"/>
      <c r="D3570"/>
      <c r="E3570"/>
    </row>
    <row r="3571" spans="1:5" ht="15">
      <c r="A3571" s="97"/>
      <c r="B3571"/>
      <c r="C3571"/>
      <c r="D3571"/>
      <c r="E3571"/>
    </row>
    <row r="3572" spans="1:5" ht="15">
      <c r="A3572" s="97"/>
      <c r="B3572"/>
      <c r="C3572"/>
      <c r="D3572"/>
      <c r="E3572"/>
    </row>
    <row r="3573" spans="1:5" ht="15">
      <c r="A3573" s="97"/>
      <c r="B3573"/>
      <c r="C3573"/>
      <c r="D3573"/>
      <c r="E3573"/>
    </row>
    <row r="3574" spans="1:5" ht="15">
      <c r="A3574" s="97"/>
      <c r="B3574"/>
      <c r="C3574"/>
      <c r="D3574"/>
      <c r="E3574"/>
    </row>
    <row r="3575" spans="1:5" ht="15">
      <c r="A3575" s="97"/>
      <c r="B3575"/>
      <c r="C3575"/>
      <c r="D3575"/>
      <c r="E3575"/>
    </row>
    <row r="3576" spans="1:5" ht="15">
      <c r="A3576" s="97"/>
      <c r="B3576"/>
      <c r="C3576"/>
      <c r="D3576"/>
      <c r="E3576"/>
    </row>
    <row r="3577" spans="1:5" ht="15">
      <c r="A3577" s="97"/>
      <c r="B3577"/>
      <c r="C3577"/>
      <c r="D3577"/>
      <c r="E3577"/>
    </row>
    <row r="3578" spans="1:5" ht="15">
      <c r="A3578" s="97"/>
      <c r="B3578"/>
      <c r="C3578"/>
      <c r="D3578"/>
      <c r="E3578"/>
    </row>
    <row r="3579" spans="1:5" ht="15">
      <c r="A3579" s="97"/>
      <c r="B3579"/>
      <c r="C3579"/>
      <c r="D3579"/>
      <c r="E3579"/>
    </row>
    <row r="3580" spans="1:5" ht="15">
      <c r="A3580" s="97"/>
      <c r="B3580"/>
      <c r="C3580"/>
      <c r="D3580"/>
      <c r="E3580"/>
    </row>
    <row r="3581" spans="1:5" ht="15">
      <c r="A3581" s="97"/>
      <c r="B3581"/>
      <c r="C3581"/>
      <c r="D3581"/>
      <c r="E3581"/>
    </row>
    <row r="3582" spans="1:5" ht="15">
      <c r="A3582" s="97"/>
      <c r="B3582"/>
      <c r="C3582"/>
      <c r="D3582"/>
      <c r="E3582"/>
    </row>
    <row r="3583" spans="1:5" ht="15">
      <c r="A3583" s="97"/>
      <c r="B3583"/>
      <c r="C3583"/>
      <c r="D3583"/>
      <c r="E3583"/>
    </row>
    <row r="3584" spans="1:5" ht="15">
      <c r="A3584" s="97"/>
      <c r="B3584"/>
      <c r="C3584"/>
      <c r="D3584"/>
      <c r="E3584"/>
    </row>
    <row r="3585" spans="1:5" ht="15">
      <c r="A3585" s="97"/>
      <c r="B3585"/>
      <c r="C3585"/>
      <c r="D3585"/>
      <c r="E3585"/>
    </row>
    <row r="3586" spans="1:5" ht="15">
      <c r="A3586" s="97"/>
      <c r="B3586"/>
      <c r="C3586"/>
      <c r="D3586"/>
      <c r="E3586"/>
    </row>
    <row r="3587" spans="1:5" ht="15">
      <c r="A3587" s="97"/>
      <c r="B3587"/>
      <c r="C3587"/>
      <c r="D3587"/>
      <c r="E3587"/>
    </row>
    <row r="3588" spans="1:5" ht="15">
      <c r="A3588" s="97"/>
      <c r="B3588"/>
      <c r="C3588"/>
      <c r="D3588"/>
      <c r="E3588"/>
    </row>
    <row r="3589" spans="1:5" ht="15">
      <c r="A3589" s="97"/>
      <c r="B3589"/>
      <c r="C3589"/>
      <c r="D3589"/>
      <c r="E3589"/>
    </row>
    <row r="3590" spans="1:5" ht="15">
      <c r="A3590" s="97"/>
      <c r="B3590"/>
      <c r="C3590"/>
      <c r="D3590"/>
      <c r="E3590"/>
    </row>
    <row r="3591" spans="1:5" ht="15">
      <c r="A3591" s="97"/>
      <c r="B3591"/>
      <c r="C3591"/>
      <c r="D3591"/>
      <c r="E3591"/>
    </row>
    <row r="3592" spans="1:5" ht="15">
      <c r="A3592" s="97"/>
      <c r="B3592"/>
      <c r="C3592"/>
      <c r="D3592"/>
      <c r="E3592"/>
    </row>
    <row r="3593" spans="1:5" ht="15">
      <c r="A3593" s="97"/>
      <c r="B3593"/>
      <c r="C3593"/>
      <c r="D3593"/>
      <c r="E3593"/>
    </row>
    <row r="3594" spans="1:5" ht="15">
      <c r="A3594" s="97"/>
      <c r="B3594"/>
      <c r="C3594"/>
      <c r="D3594"/>
      <c r="E3594"/>
    </row>
    <row r="3595" spans="1:5" ht="15">
      <c r="A3595" s="97"/>
      <c r="B3595"/>
      <c r="C3595"/>
      <c r="D3595"/>
      <c r="E3595"/>
    </row>
    <row r="3596" spans="1:5" ht="15">
      <c r="A3596" s="97"/>
      <c r="B3596"/>
      <c r="C3596"/>
      <c r="D3596"/>
      <c r="E3596"/>
    </row>
    <row r="3597" spans="1:5" ht="15">
      <c r="A3597" s="97"/>
      <c r="B3597"/>
      <c r="C3597"/>
      <c r="D3597"/>
      <c r="E3597"/>
    </row>
    <row r="3598" spans="1:5" ht="15">
      <c r="A3598" s="97"/>
      <c r="B3598"/>
      <c r="C3598"/>
      <c r="D3598"/>
      <c r="E3598"/>
    </row>
    <row r="3599" spans="1:5" ht="15">
      <c r="A3599" s="97"/>
      <c r="B3599"/>
      <c r="C3599"/>
      <c r="D3599"/>
      <c r="E3599"/>
    </row>
    <row r="3600" spans="1:5" ht="15">
      <c r="A3600" s="97"/>
      <c r="B3600"/>
      <c r="C3600"/>
      <c r="D3600"/>
      <c r="E3600"/>
    </row>
    <row r="3601" spans="1:5" ht="15">
      <c r="A3601" s="97"/>
      <c r="B3601"/>
      <c r="C3601"/>
      <c r="D3601"/>
      <c r="E3601"/>
    </row>
    <row r="3602" spans="1:5" ht="15">
      <c r="A3602" s="97"/>
      <c r="B3602"/>
      <c r="C3602"/>
      <c r="D3602"/>
      <c r="E3602"/>
    </row>
    <row r="3603" spans="1:5" ht="15">
      <c r="A3603" s="97"/>
      <c r="B3603"/>
      <c r="C3603"/>
      <c r="D3603"/>
      <c r="E3603"/>
    </row>
    <row r="3604" spans="1:5" ht="15">
      <c r="A3604" s="97"/>
      <c r="B3604"/>
      <c r="C3604"/>
      <c r="D3604"/>
      <c r="E3604"/>
    </row>
    <row r="3605" spans="1:5" ht="15">
      <c r="A3605" s="97"/>
      <c r="B3605"/>
      <c r="C3605"/>
      <c r="D3605"/>
      <c r="E3605"/>
    </row>
    <row r="3606" spans="1:5" ht="15">
      <c r="A3606" s="97"/>
      <c r="B3606"/>
      <c r="C3606"/>
      <c r="D3606"/>
      <c r="E3606"/>
    </row>
    <row r="3607" spans="1:5" ht="15">
      <c r="A3607" s="97"/>
      <c r="B3607"/>
      <c r="C3607"/>
      <c r="D3607"/>
      <c r="E3607"/>
    </row>
    <row r="3608" spans="1:5" ht="15">
      <c r="A3608" s="97"/>
      <c r="B3608"/>
      <c r="C3608"/>
      <c r="D3608"/>
      <c r="E3608"/>
    </row>
    <row r="3609" spans="1:5" ht="15">
      <c r="A3609" s="97"/>
      <c r="B3609"/>
      <c r="C3609"/>
      <c r="D3609"/>
      <c r="E3609"/>
    </row>
    <row r="3610" spans="1:5" ht="15">
      <c r="A3610" s="97"/>
      <c r="B3610"/>
      <c r="C3610"/>
      <c r="D3610"/>
      <c r="E3610"/>
    </row>
    <row r="3611" spans="1:5" ht="15">
      <c r="A3611" s="97"/>
      <c r="B3611"/>
      <c r="C3611"/>
      <c r="D3611"/>
      <c r="E3611"/>
    </row>
    <row r="3612" spans="1:5" ht="15">
      <c r="A3612" s="97"/>
      <c r="B3612"/>
      <c r="C3612"/>
      <c r="D3612"/>
      <c r="E3612"/>
    </row>
    <row r="3613" spans="1:5" ht="15">
      <c r="A3613" s="97"/>
      <c r="B3613"/>
      <c r="C3613"/>
      <c r="D3613"/>
      <c r="E3613"/>
    </row>
    <row r="3614" spans="1:5" ht="15">
      <c r="A3614" s="97"/>
      <c r="B3614"/>
      <c r="C3614"/>
      <c r="D3614"/>
      <c r="E3614"/>
    </row>
    <row r="3615" spans="1:5" ht="15">
      <c r="A3615" s="97"/>
      <c r="B3615"/>
      <c r="C3615"/>
      <c r="D3615"/>
      <c r="E3615"/>
    </row>
    <row r="3616" spans="1:5" ht="15">
      <c r="A3616" s="97"/>
      <c r="B3616"/>
      <c r="C3616"/>
      <c r="D3616"/>
      <c r="E3616"/>
    </row>
    <row r="3617" spans="1:5" ht="15">
      <c r="A3617" s="97"/>
      <c r="B3617"/>
      <c r="C3617"/>
      <c r="D3617"/>
      <c r="E3617"/>
    </row>
    <row r="3618" spans="1:5" ht="15">
      <c r="A3618" s="97"/>
      <c r="B3618"/>
      <c r="C3618"/>
      <c r="D3618"/>
      <c r="E3618"/>
    </row>
    <row r="3619" spans="1:5" ht="15">
      <c r="A3619" s="97"/>
      <c r="B3619"/>
      <c r="C3619"/>
      <c r="D3619"/>
      <c r="E3619"/>
    </row>
    <row r="3620" spans="1:5" ht="15">
      <c r="A3620" s="97"/>
      <c r="B3620"/>
      <c r="C3620"/>
      <c r="D3620"/>
      <c r="E3620"/>
    </row>
    <row r="3621" spans="1:5" ht="15">
      <c r="A3621" s="97"/>
      <c r="B3621"/>
      <c r="C3621"/>
      <c r="D3621"/>
      <c r="E3621"/>
    </row>
    <row r="3622" spans="1:5" ht="15">
      <c r="A3622" s="97"/>
      <c r="B3622"/>
      <c r="C3622"/>
      <c r="D3622"/>
      <c r="E3622"/>
    </row>
    <row r="3623" spans="1:5" ht="15">
      <c r="A3623" s="97"/>
      <c r="B3623"/>
      <c r="C3623"/>
      <c r="D3623"/>
      <c r="E3623"/>
    </row>
    <row r="3624" spans="1:5" ht="15">
      <c r="A3624" s="97"/>
      <c r="B3624"/>
      <c r="C3624"/>
      <c r="D3624"/>
      <c r="E3624"/>
    </row>
    <row r="3625" spans="1:5" ht="15">
      <c r="A3625" s="97"/>
      <c r="B3625"/>
      <c r="C3625"/>
      <c r="D3625"/>
      <c r="E3625"/>
    </row>
    <row r="3626" spans="1:5" ht="15">
      <c r="A3626" s="97"/>
      <c r="B3626"/>
      <c r="C3626"/>
      <c r="D3626"/>
      <c r="E3626"/>
    </row>
    <row r="3627" spans="1:5" ht="15">
      <c r="A3627" s="97"/>
      <c r="B3627"/>
      <c r="C3627"/>
      <c r="D3627"/>
      <c r="E3627"/>
    </row>
    <row r="3628" spans="1:5" ht="15">
      <c r="A3628" s="97"/>
      <c r="B3628"/>
      <c r="C3628"/>
      <c r="D3628"/>
      <c r="E3628"/>
    </row>
    <row r="3629" spans="1:5" ht="15">
      <c r="A3629" s="97"/>
      <c r="B3629"/>
      <c r="C3629"/>
      <c r="D3629"/>
      <c r="E3629"/>
    </row>
    <row r="3630" spans="1:5" ht="15">
      <c r="A3630" s="97"/>
      <c r="B3630"/>
      <c r="C3630"/>
      <c r="D3630"/>
      <c r="E3630"/>
    </row>
    <row r="3631" spans="1:5" ht="15">
      <c r="A3631" s="97"/>
      <c r="B3631"/>
      <c r="C3631"/>
      <c r="D3631"/>
      <c r="E3631"/>
    </row>
    <row r="3632" spans="1:5" ht="15">
      <c r="A3632" s="97"/>
      <c r="B3632"/>
      <c r="C3632"/>
      <c r="D3632"/>
      <c r="E3632"/>
    </row>
    <row r="3633" spans="1:5" ht="15">
      <c r="A3633" s="97"/>
      <c r="B3633"/>
      <c r="C3633"/>
      <c r="D3633"/>
      <c r="E3633"/>
    </row>
    <row r="3634" spans="1:5" ht="15">
      <c r="A3634" s="97"/>
      <c r="B3634"/>
      <c r="C3634"/>
      <c r="D3634"/>
      <c r="E3634"/>
    </row>
    <row r="3635" spans="1:5" ht="15">
      <c r="A3635" s="97"/>
      <c r="B3635"/>
      <c r="C3635"/>
      <c r="D3635"/>
      <c r="E3635"/>
    </row>
    <row r="3636" spans="1:5" ht="15">
      <c r="A3636" s="97"/>
      <c r="B3636"/>
      <c r="C3636"/>
      <c r="D3636"/>
      <c r="E3636"/>
    </row>
    <row r="3637" spans="1:5" ht="15">
      <c r="A3637" s="97"/>
      <c r="B3637"/>
      <c r="C3637"/>
      <c r="D3637"/>
      <c r="E3637"/>
    </row>
    <row r="3638" spans="1:5" ht="15">
      <c r="A3638" s="97"/>
      <c r="B3638"/>
      <c r="C3638"/>
      <c r="D3638"/>
      <c r="E3638"/>
    </row>
    <row r="3639" spans="1:5" ht="15">
      <c r="A3639" s="97"/>
      <c r="B3639"/>
      <c r="C3639"/>
      <c r="D3639"/>
      <c r="E3639"/>
    </row>
    <row r="3640" spans="1:5" ht="15">
      <c r="A3640" s="97"/>
      <c r="B3640"/>
      <c r="C3640"/>
      <c r="D3640"/>
      <c r="E3640"/>
    </row>
    <row r="3641" spans="1:5" ht="15">
      <c r="A3641" s="97"/>
      <c r="B3641"/>
      <c r="C3641"/>
      <c r="D3641"/>
      <c r="E3641"/>
    </row>
    <row r="3642" spans="1:5" ht="15">
      <c r="A3642" s="97"/>
      <c r="B3642"/>
      <c r="C3642"/>
      <c r="D3642"/>
      <c r="E3642"/>
    </row>
    <row r="3643" spans="1:5" ht="15">
      <c r="A3643" s="97"/>
      <c r="B3643"/>
      <c r="C3643"/>
      <c r="D3643"/>
      <c r="E3643"/>
    </row>
    <row r="3644" spans="1:5" ht="15">
      <c r="A3644" s="97"/>
      <c r="B3644"/>
      <c r="C3644"/>
      <c r="D3644"/>
      <c r="E3644"/>
    </row>
    <row r="3645" spans="1:5" ht="15">
      <c r="A3645" s="97"/>
      <c r="B3645"/>
      <c r="C3645"/>
      <c r="D3645"/>
      <c r="E3645"/>
    </row>
    <row r="3646" spans="1:5" ht="15">
      <c r="A3646" s="97"/>
      <c r="B3646"/>
      <c r="C3646"/>
      <c r="D3646"/>
      <c r="E3646"/>
    </row>
    <row r="3647" spans="1:5" ht="15">
      <c r="A3647" s="97"/>
      <c r="B3647"/>
      <c r="C3647"/>
      <c r="D3647"/>
      <c r="E3647"/>
    </row>
    <row r="3648" spans="1:5" ht="15">
      <c r="A3648" s="97"/>
      <c r="B3648"/>
      <c r="C3648"/>
      <c r="D3648"/>
      <c r="E3648"/>
    </row>
    <row r="3649" spans="1:5" ht="15">
      <c r="A3649" s="97"/>
      <c r="B3649"/>
      <c r="C3649"/>
      <c r="D3649"/>
      <c r="E3649"/>
    </row>
    <row r="3650" spans="1:5" ht="15">
      <c r="A3650" s="97"/>
      <c r="B3650"/>
      <c r="C3650"/>
      <c r="D3650"/>
      <c r="E3650"/>
    </row>
    <row r="3651" spans="1:5" ht="15">
      <c r="A3651" s="97"/>
      <c r="B3651"/>
      <c r="C3651"/>
      <c r="D3651"/>
      <c r="E3651"/>
    </row>
    <row r="3652" spans="1:5" ht="15">
      <c r="A3652" s="97"/>
      <c r="B3652"/>
      <c r="C3652"/>
      <c r="D3652"/>
      <c r="E3652"/>
    </row>
    <row r="3653" spans="1:5" ht="15">
      <c r="A3653" s="97"/>
      <c r="B3653"/>
      <c r="C3653"/>
      <c r="D3653"/>
      <c r="E3653"/>
    </row>
    <row r="3654" spans="1:5" ht="15">
      <c r="A3654" s="97"/>
      <c r="B3654"/>
      <c r="C3654"/>
      <c r="D3654"/>
      <c r="E3654"/>
    </row>
    <row r="3655" spans="1:5" ht="15">
      <c r="A3655" s="97"/>
      <c r="B3655"/>
      <c r="C3655"/>
      <c r="D3655"/>
      <c r="E3655"/>
    </row>
    <row r="3656" spans="1:5" ht="15">
      <c r="A3656" s="97"/>
      <c r="B3656"/>
      <c r="C3656"/>
      <c r="D3656"/>
      <c r="E3656"/>
    </row>
    <row r="3657" spans="1:5" ht="15">
      <c r="A3657" s="97"/>
      <c r="B3657"/>
      <c r="C3657"/>
      <c r="D3657"/>
      <c r="E3657"/>
    </row>
    <row r="3658" spans="1:5" ht="15">
      <c r="A3658" s="97"/>
      <c r="B3658"/>
      <c r="C3658"/>
      <c r="D3658"/>
      <c r="E3658"/>
    </row>
    <row r="3659" spans="1:5" ht="15">
      <c r="A3659" s="97"/>
      <c r="B3659"/>
      <c r="C3659"/>
      <c r="D3659"/>
      <c r="E3659"/>
    </row>
    <row r="3660" spans="1:5" ht="15">
      <c r="A3660" s="97"/>
      <c r="B3660"/>
      <c r="C3660"/>
      <c r="D3660"/>
      <c r="E3660"/>
    </row>
    <row r="3661" spans="1:5" ht="15">
      <c r="A3661" s="97"/>
      <c r="B3661"/>
      <c r="C3661"/>
      <c r="D3661"/>
      <c r="E3661"/>
    </row>
    <row r="3662" spans="1:5" ht="15">
      <c r="A3662" s="97"/>
      <c r="B3662"/>
      <c r="C3662"/>
      <c r="D3662"/>
      <c r="E3662"/>
    </row>
    <row r="3663" spans="1:5" ht="15">
      <c r="A3663" s="97"/>
      <c r="B3663"/>
      <c r="C3663"/>
      <c r="D3663"/>
      <c r="E3663"/>
    </row>
    <row r="3664" spans="1:5" ht="15">
      <c r="A3664" s="97"/>
      <c r="B3664"/>
      <c r="C3664"/>
      <c r="D3664"/>
      <c r="E3664"/>
    </row>
    <row r="3665" spans="1:5" ht="15">
      <c r="A3665" s="97"/>
      <c r="B3665"/>
      <c r="C3665"/>
      <c r="D3665"/>
      <c r="E3665"/>
    </row>
    <row r="3666" spans="1:5" ht="15">
      <c r="A3666" s="97"/>
      <c r="B3666"/>
      <c r="C3666"/>
      <c r="D3666"/>
      <c r="E3666"/>
    </row>
    <row r="3667" spans="1:5" ht="15">
      <c r="A3667" s="97"/>
      <c r="B3667"/>
      <c r="C3667"/>
      <c r="D3667"/>
      <c r="E3667"/>
    </row>
    <row r="3668" spans="1:5" ht="15">
      <c r="A3668" s="97"/>
      <c r="B3668"/>
      <c r="C3668"/>
      <c r="D3668"/>
      <c r="E3668"/>
    </row>
    <row r="3669" spans="1:5" ht="15">
      <c r="A3669" s="97"/>
      <c r="B3669"/>
      <c r="C3669"/>
      <c r="D3669"/>
      <c r="E3669"/>
    </row>
    <row r="3670" spans="1:5" ht="15">
      <c r="A3670" s="97"/>
      <c r="B3670"/>
      <c r="C3670"/>
      <c r="D3670"/>
      <c r="E3670"/>
    </row>
    <row r="3671" spans="1:5" ht="15">
      <c r="A3671" s="97"/>
      <c r="B3671"/>
      <c r="C3671"/>
      <c r="D3671"/>
      <c r="E3671"/>
    </row>
    <row r="3672" spans="1:5" ht="15">
      <c r="A3672" s="97"/>
      <c r="B3672"/>
      <c r="C3672"/>
      <c r="D3672"/>
      <c r="E3672"/>
    </row>
    <row r="3673" spans="1:5" ht="15">
      <c r="A3673" s="97"/>
      <c r="B3673"/>
      <c r="C3673"/>
      <c r="D3673"/>
      <c r="E3673"/>
    </row>
    <row r="3674" spans="1:5" ht="15">
      <c r="A3674" s="97"/>
      <c r="B3674"/>
      <c r="C3674"/>
      <c r="D3674"/>
      <c r="E3674"/>
    </row>
    <row r="3675" spans="1:5" ht="15">
      <c r="A3675" s="97"/>
      <c r="B3675"/>
      <c r="C3675"/>
      <c r="D3675"/>
      <c r="E3675"/>
    </row>
    <row r="3676" spans="1:5" ht="15">
      <c r="A3676" s="97"/>
      <c r="B3676"/>
      <c r="C3676"/>
      <c r="D3676"/>
      <c r="E3676"/>
    </row>
    <row r="3677" spans="1:5" ht="15">
      <c r="A3677" s="97"/>
      <c r="B3677"/>
      <c r="C3677"/>
      <c r="D3677"/>
      <c r="E3677"/>
    </row>
    <row r="3678" spans="1:5" ht="15">
      <c r="A3678" s="97"/>
      <c r="B3678"/>
      <c r="C3678"/>
      <c r="D3678"/>
      <c r="E3678"/>
    </row>
    <row r="3679" spans="1:5" ht="15">
      <c r="A3679" s="97"/>
      <c r="B3679"/>
      <c r="C3679"/>
      <c r="D3679"/>
      <c r="E3679"/>
    </row>
    <row r="3680" spans="1:5" ht="15">
      <c r="A3680" s="97"/>
      <c r="B3680"/>
      <c r="C3680"/>
      <c r="D3680"/>
      <c r="E3680"/>
    </row>
    <row r="3681" spans="1:5" ht="15">
      <c r="A3681" s="97"/>
      <c r="B3681"/>
      <c r="C3681"/>
      <c r="D3681"/>
      <c r="E3681"/>
    </row>
    <row r="3682" spans="1:5" ht="15">
      <c r="A3682" s="97"/>
      <c r="B3682"/>
      <c r="C3682"/>
      <c r="D3682"/>
      <c r="E3682"/>
    </row>
    <row r="3683" spans="1:5" ht="15">
      <c r="A3683" s="97"/>
      <c r="B3683"/>
      <c r="C3683"/>
      <c r="D3683"/>
      <c r="E3683"/>
    </row>
    <row r="3684" spans="1:5" ht="15">
      <c r="A3684" s="97"/>
      <c r="B3684"/>
      <c r="C3684"/>
      <c r="D3684"/>
      <c r="E3684"/>
    </row>
    <row r="3685" spans="1:5" ht="15">
      <c r="A3685" s="97"/>
      <c r="B3685"/>
      <c r="C3685"/>
      <c r="D3685"/>
      <c r="E3685"/>
    </row>
    <row r="3686" spans="1:5" ht="15">
      <c r="A3686" s="97"/>
      <c r="B3686"/>
      <c r="C3686"/>
      <c r="D3686"/>
      <c r="E3686"/>
    </row>
    <row r="3687" spans="1:5" ht="15">
      <c r="A3687" s="97"/>
      <c r="B3687"/>
      <c r="C3687"/>
      <c r="D3687"/>
      <c r="E3687"/>
    </row>
    <row r="3688" spans="1:5" ht="15">
      <c r="A3688" s="97"/>
      <c r="B3688"/>
      <c r="C3688"/>
      <c r="D3688"/>
      <c r="E3688"/>
    </row>
    <row r="3689" spans="1:5" ht="15">
      <c r="A3689" s="97"/>
      <c r="B3689"/>
      <c r="C3689"/>
      <c r="D3689"/>
      <c r="E3689"/>
    </row>
    <row r="3690" spans="1:5" ht="15">
      <c r="A3690" s="97"/>
      <c r="B3690"/>
      <c r="C3690"/>
      <c r="D3690"/>
      <c r="E3690"/>
    </row>
    <row r="3691" spans="1:5" ht="15">
      <c r="A3691" s="97"/>
      <c r="B3691"/>
      <c r="C3691"/>
      <c r="D3691"/>
      <c r="E3691"/>
    </row>
    <row r="3692" spans="1:5" ht="15">
      <c r="A3692" s="97"/>
      <c r="B3692"/>
      <c r="C3692"/>
      <c r="D3692"/>
      <c r="E3692"/>
    </row>
    <row r="3693" spans="1:5" ht="15">
      <c r="A3693" s="97"/>
      <c r="B3693"/>
      <c r="C3693"/>
      <c r="D3693"/>
      <c r="E3693"/>
    </row>
    <row r="3694" spans="1:5" ht="15">
      <c r="A3694" s="97"/>
      <c r="B3694"/>
      <c r="C3694"/>
      <c r="D3694"/>
      <c r="E3694"/>
    </row>
    <row r="3695" spans="1:5" ht="15">
      <c r="A3695" s="97"/>
      <c r="B3695"/>
      <c r="C3695"/>
      <c r="D3695"/>
      <c r="E3695"/>
    </row>
    <row r="3696" spans="1:5" ht="15">
      <c r="A3696" s="97"/>
      <c r="B3696"/>
      <c r="C3696"/>
      <c r="D3696"/>
      <c r="E3696"/>
    </row>
    <row r="3697" spans="1:5" ht="15">
      <c r="A3697" s="97"/>
      <c r="B3697"/>
      <c r="C3697"/>
      <c r="D3697"/>
      <c r="E3697"/>
    </row>
    <row r="3698" spans="1:5" ht="15">
      <c r="A3698" s="97"/>
      <c r="B3698"/>
      <c r="C3698"/>
      <c r="D3698"/>
      <c r="E3698"/>
    </row>
    <row r="3699" spans="1:5" ht="15">
      <c r="A3699" s="97"/>
      <c r="B3699"/>
      <c r="C3699"/>
      <c r="D3699"/>
      <c r="E3699"/>
    </row>
    <row r="3700" spans="1:5" ht="15">
      <c r="A3700" s="97"/>
      <c r="B3700"/>
      <c r="C3700"/>
      <c r="D3700"/>
      <c r="E3700"/>
    </row>
    <row r="3701" spans="1:5" ht="15">
      <c r="A3701" s="97"/>
      <c r="B3701"/>
      <c r="C3701"/>
      <c r="D3701"/>
      <c r="E3701"/>
    </row>
    <row r="3702" spans="1:5" ht="15">
      <c r="A3702" s="97"/>
      <c r="B3702"/>
      <c r="C3702"/>
      <c r="D3702"/>
      <c r="E3702"/>
    </row>
    <row r="3703" spans="1:5" ht="15">
      <c r="A3703" s="97"/>
      <c r="B3703"/>
      <c r="C3703"/>
      <c r="D3703"/>
      <c r="E3703"/>
    </row>
    <row r="3704" spans="1:5" ht="15">
      <c r="A3704" s="97"/>
      <c r="B3704"/>
      <c r="C3704"/>
      <c r="D3704"/>
      <c r="E3704"/>
    </row>
    <row r="3705" spans="1:5" ht="15">
      <c r="A3705" s="97"/>
      <c r="B3705"/>
      <c r="C3705"/>
      <c r="D3705"/>
      <c r="E3705"/>
    </row>
    <row r="3706" spans="1:5" ht="15">
      <c r="A3706" s="97"/>
      <c r="B3706"/>
      <c r="C3706"/>
      <c r="D3706"/>
      <c r="E3706"/>
    </row>
    <row r="3707" spans="1:5" ht="15">
      <c r="A3707" s="97"/>
      <c r="B3707"/>
      <c r="C3707"/>
      <c r="D3707"/>
      <c r="E3707"/>
    </row>
    <row r="3708" spans="1:5" ht="15">
      <c r="A3708" s="97"/>
      <c r="B3708"/>
      <c r="C3708"/>
      <c r="D3708"/>
      <c r="E3708"/>
    </row>
    <row r="3709" spans="1:5" ht="15">
      <c r="A3709" s="97"/>
      <c r="B3709"/>
      <c r="C3709"/>
      <c r="D3709"/>
      <c r="E3709"/>
    </row>
    <row r="3710" spans="1:5" ht="15">
      <c r="A3710" s="97"/>
      <c r="B3710"/>
      <c r="C3710"/>
      <c r="D3710"/>
      <c r="E3710"/>
    </row>
    <row r="3711" spans="1:5" ht="15">
      <c r="A3711" s="97"/>
      <c r="B3711"/>
      <c r="C3711"/>
      <c r="D3711"/>
      <c r="E3711"/>
    </row>
    <row r="3712" spans="1:5" ht="15">
      <c r="A3712" s="97"/>
      <c r="B3712"/>
      <c r="C3712"/>
      <c r="D3712"/>
      <c r="E3712"/>
    </row>
    <row r="3713" spans="1:5" ht="15">
      <c r="A3713" s="97"/>
      <c r="B3713"/>
      <c r="C3713"/>
      <c r="D3713"/>
      <c r="E3713"/>
    </row>
    <row r="3714" spans="1:5" ht="15">
      <c r="A3714" s="97"/>
      <c r="B3714"/>
      <c r="C3714"/>
      <c r="D3714"/>
      <c r="E3714"/>
    </row>
    <row r="3715" spans="1:5" ht="15">
      <c r="A3715" s="97"/>
      <c r="B3715"/>
      <c r="C3715"/>
      <c r="D3715"/>
      <c r="E3715"/>
    </row>
    <row r="3716" spans="1:5" ht="15">
      <c r="A3716" s="97"/>
      <c r="B3716"/>
      <c r="C3716"/>
      <c r="D3716"/>
      <c r="E3716"/>
    </row>
    <row r="3717" spans="1:5" ht="15">
      <c r="A3717" s="97"/>
      <c r="B3717"/>
      <c r="C3717"/>
      <c r="D3717"/>
      <c r="E3717"/>
    </row>
    <row r="3718" spans="1:5" ht="15">
      <c r="A3718" s="97"/>
      <c r="B3718"/>
      <c r="C3718"/>
      <c r="D3718"/>
      <c r="E3718"/>
    </row>
    <row r="3719" spans="1:5" ht="15">
      <c r="A3719" s="97"/>
      <c r="B3719"/>
      <c r="C3719"/>
      <c r="D3719"/>
      <c r="E3719"/>
    </row>
    <row r="3720" spans="1:5" ht="15">
      <c r="A3720" s="97"/>
      <c r="B3720"/>
      <c r="C3720"/>
      <c r="D3720"/>
      <c r="E3720"/>
    </row>
    <row r="3721" spans="1:5" ht="15">
      <c r="A3721" s="97"/>
      <c r="B3721"/>
      <c r="C3721"/>
      <c r="D3721"/>
      <c r="E3721"/>
    </row>
    <row r="3722" spans="1:5" ht="15">
      <c r="A3722" s="97"/>
      <c r="B3722"/>
      <c r="C3722"/>
      <c r="D3722"/>
      <c r="E3722"/>
    </row>
    <row r="3723" spans="1:5" ht="15">
      <c r="A3723" s="97"/>
      <c r="B3723"/>
      <c r="C3723"/>
      <c r="D3723"/>
      <c r="E3723"/>
    </row>
    <row r="3724" spans="1:5" ht="15">
      <c r="A3724" s="97"/>
      <c r="B3724"/>
      <c r="C3724"/>
      <c r="D3724"/>
      <c r="E3724"/>
    </row>
    <row r="3725" spans="1:5" ht="15">
      <c r="A3725" s="97"/>
      <c r="B3725"/>
      <c r="C3725"/>
      <c r="D3725"/>
      <c r="E3725"/>
    </row>
    <row r="3726" spans="1:5" ht="15">
      <c r="A3726" s="97"/>
      <c r="B3726"/>
      <c r="C3726"/>
      <c r="D3726"/>
      <c r="E3726"/>
    </row>
    <row r="3727" spans="1:5" ht="15">
      <c r="A3727" s="97"/>
      <c r="B3727"/>
      <c r="C3727"/>
      <c r="D3727"/>
      <c r="E3727"/>
    </row>
    <row r="3728" spans="1:5" ht="15">
      <c r="A3728" s="97"/>
      <c r="B3728"/>
      <c r="C3728"/>
      <c r="D3728"/>
      <c r="E3728"/>
    </row>
    <row r="3729" spans="1:5" ht="15">
      <c r="A3729" s="97"/>
      <c r="B3729"/>
      <c r="C3729"/>
      <c r="D3729"/>
      <c r="E3729"/>
    </row>
    <row r="3730" spans="1:5" ht="15">
      <c r="A3730" s="97"/>
      <c r="B3730"/>
      <c r="C3730"/>
      <c r="D3730"/>
      <c r="E3730"/>
    </row>
    <row r="3731" spans="1:5" ht="15">
      <c r="A3731" s="97"/>
      <c r="B3731"/>
      <c r="C3731"/>
      <c r="D3731"/>
      <c r="E3731"/>
    </row>
    <row r="3732" spans="1:5" ht="15">
      <c r="A3732" s="97"/>
      <c r="B3732"/>
      <c r="C3732"/>
      <c r="D3732"/>
      <c r="E3732"/>
    </row>
    <row r="3733" spans="1:5" ht="15">
      <c r="A3733" s="97"/>
      <c r="B3733"/>
      <c r="C3733"/>
      <c r="D3733"/>
      <c r="E3733"/>
    </row>
    <row r="3734" spans="1:5" ht="15">
      <c r="A3734" s="97"/>
      <c r="B3734"/>
      <c r="C3734"/>
      <c r="D3734"/>
      <c r="E3734"/>
    </row>
    <row r="3735" spans="1:5" ht="15">
      <c r="A3735" s="97"/>
      <c r="B3735"/>
      <c r="C3735"/>
      <c r="D3735"/>
      <c r="E3735"/>
    </row>
    <row r="3736" spans="1:5" ht="15">
      <c r="A3736" s="97"/>
      <c r="B3736"/>
      <c r="C3736"/>
      <c r="D3736"/>
      <c r="E3736"/>
    </row>
    <row r="3737" spans="1:5" ht="15">
      <c r="A3737" s="97"/>
      <c r="B3737"/>
      <c r="C3737"/>
      <c r="D3737"/>
      <c r="E3737"/>
    </row>
    <row r="3738" spans="1:5" ht="15">
      <c r="A3738" s="97"/>
      <c r="B3738"/>
      <c r="C3738"/>
      <c r="D3738"/>
      <c r="E3738"/>
    </row>
    <row r="3739" spans="1:5" ht="15">
      <c r="A3739" s="97"/>
      <c r="B3739"/>
      <c r="C3739"/>
      <c r="D3739"/>
      <c r="E3739"/>
    </row>
    <row r="3740" spans="1:5" ht="15">
      <c r="A3740" s="97"/>
      <c r="B3740"/>
      <c r="C3740"/>
      <c r="D3740"/>
      <c r="E3740"/>
    </row>
    <row r="3741" spans="1:5" ht="15">
      <c r="A3741" s="97"/>
      <c r="B3741"/>
      <c r="C3741"/>
      <c r="D3741"/>
      <c r="E3741"/>
    </row>
    <row r="3742" spans="1:5" ht="15">
      <c r="A3742" s="97"/>
      <c r="B3742"/>
      <c r="C3742"/>
      <c r="D3742"/>
      <c r="E3742"/>
    </row>
    <row r="3743" spans="1:5" ht="15">
      <c r="A3743" s="97"/>
      <c r="B3743"/>
      <c r="C3743"/>
      <c r="D3743"/>
      <c r="E3743"/>
    </row>
    <row r="3744" spans="1:5" ht="15">
      <c r="A3744" s="97"/>
      <c r="B3744"/>
      <c r="C3744"/>
      <c r="D3744"/>
      <c r="E3744"/>
    </row>
    <row r="3745" spans="1:5" ht="15">
      <c r="A3745" s="97"/>
      <c r="B3745"/>
      <c r="C3745"/>
      <c r="D3745"/>
      <c r="E3745"/>
    </row>
    <row r="3746" spans="1:5" ht="15">
      <c r="A3746" s="97"/>
      <c r="B3746"/>
      <c r="C3746"/>
      <c r="D3746"/>
      <c r="E3746"/>
    </row>
    <row r="3747" spans="1:5" ht="15">
      <c r="A3747" s="97"/>
      <c r="B3747"/>
      <c r="C3747"/>
      <c r="D3747"/>
      <c r="E3747"/>
    </row>
    <row r="3748" spans="1:5" ht="15">
      <c r="A3748" s="97"/>
      <c r="B3748"/>
      <c r="C3748"/>
      <c r="D3748"/>
      <c r="E3748"/>
    </row>
    <row r="3749" spans="1:5" ht="15">
      <c r="A3749" s="97"/>
      <c r="B3749"/>
      <c r="C3749"/>
      <c r="D3749"/>
      <c r="E3749"/>
    </row>
    <row r="3750" spans="1:5" ht="15">
      <c r="A3750" s="97"/>
      <c r="B3750"/>
      <c r="C3750"/>
      <c r="D3750"/>
      <c r="E3750"/>
    </row>
    <row r="3751" spans="1:5" ht="15">
      <c r="A3751" s="97"/>
      <c r="B3751"/>
      <c r="C3751"/>
      <c r="D3751"/>
      <c r="E3751"/>
    </row>
    <row r="3752" spans="1:5" ht="15">
      <c r="A3752" s="97"/>
      <c r="B3752"/>
      <c r="C3752"/>
      <c r="D3752"/>
      <c r="E3752"/>
    </row>
    <row r="3753" spans="1:5" ht="15">
      <c r="A3753" s="97"/>
      <c r="B3753"/>
      <c r="C3753"/>
      <c r="D3753"/>
      <c r="E3753"/>
    </row>
    <row r="3754" spans="1:5" ht="15">
      <c r="A3754" s="97"/>
      <c r="B3754"/>
      <c r="C3754"/>
      <c r="D3754"/>
      <c r="E3754"/>
    </row>
    <row r="3755" spans="1:5" ht="15">
      <c r="A3755" s="97"/>
      <c r="B3755"/>
      <c r="C3755"/>
      <c r="D3755"/>
      <c r="E3755"/>
    </row>
    <row r="3756" spans="1:5" ht="15">
      <c r="A3756" s="97"/>
      <c r="B3756"/>
      <c r="C3756"/>
      <c r="D3756"/>
      <c r="E3756"/>
    </row>
    <row r="3757" spans="1:5" ht="15">
      <c r="A3757" s="97"/>
      <c r="B3757"/>
      <c r="C3757"/>
      <c r="D3757"/>
      <c r="E3757"/>
    </row>
    <row r="3758" spans="1:5" ht="15">
      <c r="A3758" s="97"/>
      <c r="B3758"/>
      <c r="C3758"/>
      <c r="D3758"/>
      <c r="E3758"/>
    </row>
    <row r="3759" spans="1:5" ht="15">
      <c r="A3759" s="97"/>
      <c r="B3759"/>
      <c r="C3759"/>
      <c r="D3759"/>
      <c r="E3759"/>
    </row>
    <row r="3760" spans="1:5" ht="15">
      <c r="A3760" s="97"/>
      <c r="B3760"/>
      <c r="C3760"/>
      <c r="D3760"/>
      <c r="E3760"/>
    </row>
    <row r="3761" spans="1:5" ht="15">
      <c r="A3761" s="97"/>
      <c r="B3761"/>
      <c r="C3761"/>
      <c r="D3761"/>
      <c r="E3761"/>
    </row>
    <row r="3762" spans="1:5" ht="15">
      <c r="A3762" s="97"/>
      <c r="B3762"/>
      <c r="C3762"/>
      <c r="D3762"/>
      <c r="E3762"/>
    </row>
    <row r="3763" spans="1:5" ht="15">
      <c r="A3763" s="97"/>
      <c r="B3763"/>
      <c r="C3763"/>
      <c r="D3763"/>
      <c r="E3763"/>
    </row>
    <row r="3764" spans="1:5" ht="15">
      <c r="A3764" s="97"/>
      <c r="B3764"/>
      <c r="C3764"/>
      <c r="D3764"/>
      <c r="E3764"/>
    </row>
    <row r="3765" spans="1:5" ht="15">
      <c r="A3765" s="97"/>
      <c r="B3765"/>
      <c r="C3765"/>
      <c r="D3765"/>
      <c r="E3765"/>
    </row>
    <row r="3766" spans="1:5" ht="15">
      <c r="A3766" s="97"/>
      <c r="B3766"/>
      <c r="C3766"/>
      <c r="D3766"/>
      <c r="E3766"/>
    </row>
    <row r="3767" spans="1:5" ht="15">
      <c r="A3767" s="97"/>
      <c r="B3767"/>
      <c r="C3767"/>
      <c r="D3767"/>
      <c r="E3767"/>
    </row>
    <row r="3768" spans="1:5" ht="15">
      <c r="A3768" s="97"/>
      <c r="B3768"/>
      <c r="C3768"/>
      <c r="D3768"/>
      <c r="E3768"/>
    </row>
    <row r="3769" spans="1:5" ht="15">
      <c r="A3769" s="97"/>
      <c r="B3769"/>
      <c r="C3769"/>
      <c r="D3769"/>
      <c r="E3769"/>
    </row>
    <row r="3770" spans="1:5" ht="15">
      <c r="A3770" s="97"/>
      <c r="B3770"/>
      <c r="C3770"/>
      <c r="D3770"/>
      <c r="E3770"/>
    </row>
    <row r="3771" spans="1:5" ht="15">
      <c r="A3771" s="97"/>
      <c r="B3771"/>
      <c r="C3771"/>
      <c r="D3771"/>
      <c r="E3771"/>
    </row>
    <row r="3772" spans="1:5" ht="15">
      <c r="A3772" s="97"/>
      <c r="B3772"/>
      <c r="C3772"/>
      <c r="D3772"/>
      <c r="E3772"/>
    </row>
    <row r="3773" spans="1:5" ht="15">
      <c r="A3773" s="97"/>
      <c r="B3773"/>
      <c r="C3773"/>
      <c r="D3773"/>
      <c r="E3773"/>
    </row>
    <row r="3774" spans="1:5" ht="15">
      <c r="A3774" s="97"/>
      <c r="B3774"/>
      <c r="C3774"/>
      <c r="D3774"/>
      <c r="E3774"/>
    </row>
    <row r="3775" spans="1:5" ht="15">
      <c r="A3775" s="97"/>
      <c r="B3775"/>
      <c r="C3775"/>
      <c r="D3775"/>
      <c r="E3775"/>
    </row>
    <row r="3776" spans="1:5" ht="15">
      <c r="A3776" s="97"/>
      <c r="B3776"/>
      <c r="C3776"/>
      <c r="D3776"/>
      <c r="E3776"/>
    </row>
    <row r="3777" spans="1:5" ht="15">
      <c r="A3777" s="97"/>
      <c r="B3777"/>
      <c r="C3777"/>
      <c r="D3777"/>
      <c r="E3777"/>
    </row>
    <row r="3778" spans="1:5" ht="15">
      <c r="A3778" s="97"/>
      <c r="B3778"/>
      <c r="C3778"/>
      <c r="D3778"/>
      <c r="E3778"/>
    </row>
    <row r="3779" spans="1:5" ht="15">
      <c r="A3779" s="97"/>
      <c r="B3779"/>
      <c r="C3779"/>
      <c r="D3779"/>
      <c r="E3779"/>
    </row>
    <row r="3780" spans="1:5" ht="15">
      <c r="A3780" s="97"/>
      <c r="B3780"/>
      <c r="C3780"/>
      <c r="D3780"/>
      <c r="E3780"/>
    </row>
    <row r="3781" spans="1:5" ht="15">
      <c r="A3781" s="97"/>
      <c r="B3781"/>
      <c r="C3781"/>
      <c r="D3781"/>
      <c r="E3781"/>
    </row>
    <row r="3782" spans="1:5" ht="15">
      <c r="A3782" s="97"/>
      <c r="B3782"/>
      <c r="C3782"/>
      <c r="D3782"/>
      <c r="E3782"/>
    </row>
    <row r="3783" spans="1:5" ht="15">
      <c r="A3783" s="97"/>
      <c r="B3783"/>
      <c r="C3783"/>
      <c r="D3783"/>
      <c r="E3783"/>
    </row>
    <row r="3784" spans="1:5" ht="15">
      <c r="A3784" s="97"/>
      <c r="B3784"/>
      <c r="C3784"/>
      <c r="D3784"/>
      <c r="E3784"/>
    </row>
    <row r="3785" spans="1:5" ht="15">
      <c r="A3785" s="97"/>
      <c r="B3785"/>
      <c r="C3785"/>
      <c r="D3785"/>
      <c r="E3785"/>
    </row>
    <row r="3786" spans="1:5" ht="15">
      <c r="A3786" s="97"/>
      <c r="B3786"/>
      <c r="C3786"/>
      <c r="D3786"/>
      <c r="E3786"/>
    </row>
    <row r="3787" spans="1:5" ht="15">
      <c r="A3787" s="97"/>
      <c r="B3787"/>
      <c r="C3787"/>
      <c r="D3787"/>
      <c r="E3787"/>
    </row>
    <row r="3788" spans="1:5" ht="15">
      <c r="A3788" s="97"/>
      <c r="B3788"/>
      <c r="C3788"/>
      <c r="D3788"/>
      <c r="E3788"/>
    </row>
    <row r="3789" spans="1:5" ht="15">
      <c r="A3789" s="97"/>
      <c r="B3789"/>
      <c r="C3789"/>
      <c r="D3789"/>
      <c r="E3789"/>
    </row>
    <row r="3790" spans="1:5" ht="15">
      <c r="A3790" s="97"/>
      <c r="B3790"/>
      <c r="C3790"/>
      <c r="D3790"/>
      <c r="E3790"/>
    </row>
    <row r="3791" spans="1:5" ht="15">
      <c r="A3791" s="97"/>
      <c r="B3791"/>
      <c r="C3791"/>
      <c r="D3791"/>
      <c r="E3791"/>
    </row>
    <row r="3792" spans="1:5" ht="15">
      <c r="A3792" s="97"/>
      <c r="B3792"/>
      <c r="C3792"/>
      <c r="D3792"/>
      <c r="E3792"/>
    </row>
    <row r="3793" spans="1:5" ht="15">
      <c r="A3793" s="97"/>
      <c r="B3793"/>
      <c r="C3793"/>
      <c r="D3793"/>
      <c r="E3793"/>
    </row>
    <row r="3794" spans="1:5" ht="15">
      <c r="A3794" s="97"/>
      <c r="B3794"/>
      <c r="C3794"/>
      <c r="D3794"/>
      <c r="E3794"/>
    </row>
    <row r="3795" spans="1:5" ht="15">
      <c r="A3795" s="97"/>
      <c r="B3795"/>
      <c r="C3795"/>
      <c r="D3795"/>
      <c r="E3795"/>
    </row>
    <row r="3796" spans="1:5" ht="15">
      <c r="A3796" s="97"/>
      <c r="B3796"/>
      <c r="C3796"/>
      <c r="D3796"/>
      <c r="E3796"/>
    </row>
    <row r="3797" spans="1:5" ht="15">
      <c r="A3797" s="97"/>
      <c r="B3797"/>
      <c r="C3797"/>
      <c r="D3797"/>
      <c r="E3797"/>
    </row>
    <row r="3798" spans="1:5" ht="15">
      <c r="A3798" s="97"/>
      <c r="B3798"/>
      <c r="C3798"/>
      <c r="D3798"/>
      <c r="E3798"/>
    </row>
    <row r="3799" spans="1:5" ht="15">
      <c r="A3799" s="97"/>
      <c r="B3799"/>
      <c r="C3799"/>
      <c r="D3799"/>
      <c r="E3799"/>
    </row>
    <row r="3800" spans="1:5" ht="15">
      <c r="A3800" s="97"/>
      <c r="B3800"/>
      <c r="C3800"/>
      <c r="D3800"/>
      <c r="E3800"/>
    </row>
    <row r="3801" spans="1:5" ht="15">
      <c r="A3801" s="97"/>
      <c r="B3801"/>
      <c r="C3801"/>
      <c r="D3801"/>
      <c r="E3801"/>
    </row>
    <row r="3802" spans="1:5" ht="15">
      <c r="A3802" s="97"/>
      <c r="B3802"/>
      <c r="C3802"/>
      <c r="D3802"/>
      <c r="E3802"/>
    </row>
    <row r="3803" spans="1:5" ht="15">
      <c r="A3803" s="97"/>
      <c r="B3803"/>
      <c r="C3803"/>
      <c r="D3803"/>
      <c r="E3803"/>
    </row>
    <row r="3804" spans="1:5" ht="15">
      <c r="A3804" s="97"/>
      <c r="B3804"/>
      <c r="C3804"/>
      <c r="D3804"/>
      <c r="E3804"/>
    </row>
    <row r="3805" spans="1:5" ht="15">
      <c r="A3805" s="97"/>
      <c r="B3805"/>
      <c r="C3805"/>
      <c r="D3805"/>
      <c r="E3805"/>
    </row>
    <row r="3806" spans="1:5" ht="15">
      <c r="A3806" s="97"/>
      <c r="B3806"/>
      <c r="C3806"/>
      <c r="D3806"/>
      <c r="E3806"/>
    </row>
    <row r="3807" spans="1:5" ht="15">
      <c r="A3807" s="97"/>
      <c r="B3807"/>
      <c r="C3807"/>
      <c r="D3807"/>
      <c r="E3807"/>
    </row>
    <row r="3808" spans="1:5" ht="15">
      <c r="A3808" s="97"/>
      <c r="B3808"/>
      <c r="C3808"/>
      <c r="D3808"/>
      <c r="E3808"/>
    </row>
    <row r="3809" spans="1:5" ht="15">
      <c r="A3809" s="97"/>
      <c r="B3809"/>
      <c r="C3809"/>
      <c r="D3809"/>
      <c r="E3809"/>
    </row>
    <row r="3810" spans="1:5" ht="15">
      <c r="A3810" s="97"/>
      <c r="B3810"/>
      <c r="C3810"/>
      <c r="D3810"/>
      <c r="E3810"/>
    </row>
    <row r="3811" spans="1:5" ht="15">
      <c r="A3811" s="97"/>
      <c r="B3811"/>
      <c r="C3811"/>
      <c r="D3811"/>
      <c r="E3811"/>
    </row>
    <row r="3812" spans="1:5" ht="15">
      <c r="A3812" s="97"/>
      <c r="B3812"/>
      <c r="C3812"/>
      <c r="D3812"/>
      <c r="E3812"/>
    </row>
    <row r="3813" spans="1:5" ht="15">
      <c r="A3813" s="97"/>
      <c r="B3813"/>
      <c r="C3813"/>
      <c r="D3813"/>
      <c r="E3813"/>
    </row>
    <row r="3814" spans="1:5" ht="15">
      <c r="A3814" s="97"/>
      <c r="B3814"/>
      <c r="C3814"/>
      <c r="D3814"/>
      <c r="E3814"/>
    </row>
    <row r="3815" spans="1:5" ht="15">
      <c r="A3815" s="97"/>
      <c r="B3815"/>
      <c r="C3815"/>
      <c r="D3815"/>
      <c r="E3815"/>
    </row>
    <row r="3816" spans="1:5" ht="15">
      <c r="A3816" s="97"/>
      <c r="B3816"/>
      <c r="C3816"/>
      <c r="D3816"/>
      <c r="E3816"/>
    </row>
    <row r="3817" spans="1:5" ht="15">
      <c r="A3817" s="97"/>
      <c r="B3817"/>
      <c r="C3817"/>
      <c r="D3817"/>
      <c r="E3817"/>
    </row>
    <row r="3818" spans="1:5" ht="15">
      <c r="A3818" s="97"/>
      <c r="B3818"/>
      <c r="C3818"/>
      <c r="D3818"/>
      <c r="E3818"/>
    </row>
    <row r="3819" spans="1:5" ht="15">
      <c r="A3819" s="97"/>
      <c r="B3819"/>
      <c r="C3819"/>
      <c r="D3819"/>
      <c r="E3819"/>
    </row>
    <row r="3820" spans="1:5" ht="15">
      <c r="A3820" s="97"/>
      <c r="B3820"/>
      <c r="C3820"/>
      <c r="D3820"/>
      <c r="E3820"/>
    </row>
    <row r="3821" spans="1:5" ht="15">
      <c r="A3821" s="97"/>
      <c r="B3821"/>
      <c r="C3821"/>
      <c r="D3821"/>
      <c r="E3821"/>
    </row>
    <row r="3822" spans="1:5" ht="15">
      <c r="A3822" s="97"/>
      <c r="B3822"/>
      <c r="C3822"/>
      <c r="D3822"/>
      <c r="E3822"/>
    </row>
    <row r="3823" spans="1:5" ht="15">
      <c r="A3823" s="97"/>
      <c r="B3823"/>
      <c r="C3823"/>
      <c r="D3823"/>
      <c r="E3823"/>
    </row>
    <row r="3824" spans="1:5" ht="15">
      <c r="A3824" s="97"/>
      <c r="B3824"/>
      <c r="C3824"/>
      <c r="D3824"/>
      <c r="E3824"/>
    </row>
    <row r="3825" spans="1:5" ht="15">
      <c r="A3825" s="97"/>
      <c r="B3825"/>
      <c r="C3825"/>
      <c r="D3825"/>
      <c r="E3825"/>
    </row>
    <row r="3826" spans="1:5" ht="15">
      <c r="A3826" s="97"/>
      <c r="B3826"/>
      <c r="C3826"/>
      <c r="D3826"/>
      <c r="E3826"/>
    </row>
    <row r="3827" spans="1:5" ht="15">
      <c r="A3827" s="97"/>
      <c r="B3827"/>
      <c r="C3827"/>
      <c r="D3827"/>
      <c r="E3827"/>
    </row>
    <row r="3828" spans="1:5" ht="15">
      <c r="A3828" s="97"/>
      <c r="B3828"/>
      <c r="C3828"/>
      <c r="D3828"/>
      <c r="E3828"/>
    </row>
    <row r="3829" spans="1:5" ht="15">
      <c r="A3829" s="97"/>
      <c r="B3829"/>
      <c r="C3829"/>
      <c r="D3829"/>
      <c r="E3829"/>
    </row>
    <row r="3830" spans="1:5" ht="15">
      <c r="A3830" s="97"/>
      <c r="B3830"/>
      <c r="C3830"/>
      <c r="D3830"/>
      <c r="E3830"/>
    </row>
    <row r="3831" spans="1:5" ht="15">
      <c r="A3831" s="97"/>
      <c r="B3831"/>
      <c r="C3831"/>
      <c r="D3831"/>
      <c r="E3831"/>
    </row>
    <row r="3832" spans="1:5" ht="15">
      <c r="A3832" s="97"/>
      <c r="B3832"/>
      <c r="C3832"/>
      <c r="D3832"/>
      <c r="E3832"/>
    </row>
    <row r="3833" spans="1:5" ht="15">
      <c r="A3833" s="97"/>
      <c r="B3833"/>
      <c r="C3833"/>
      <c r="D3833"/>
      <c r="E3833"/>
    </row>
    <row r="3834" spans="1:5" ht="15">
      <c r="A3834" s="97"/>
      <c r="B3834"/>
      <c r="C3834"/>
      <c r="D3834"/>
      <c r="E3834"/>
    </row>
    <row r="3835" spans="1:5" ht="15">
      <c r="A3835" s="97"/>
      <c r="B3835"/>
      <c r="C3835"/>
      <c r="D3835"/>
      <c r="E3835"/>
    </row>
    <row r="3836" spans="1:5" ht="15">
      <c r="A3836" s="97"/>
      <c r="B3836"/>
      <c r="C3836"/>
      <c r="D3836"/>
      <c r="E3836"/>
    </row>
    <row r="3837" spans="1:5" ht="15">
      <c r="A3837" s="97"/>
      <c r="B3837"/>
      <c r="C3837"/>
      <c r="D3837"/>
      <c r="E3837"/>
    </row>
    <row r="3838" spans="1:5" ht="15">
      <c r="A3838" s="97"/>
      <c r="B3838"/>
      <c r="C3838"/>
      <c r="D3838"/>
      <c r="E3838"/>
    </row>
    <row r="3839" spans="1:5" ht="15">
      <c r="A3839" s="97"/>
      <c r="B3839"/>
      <c r="C3839"/>
      <c r="D3839"/>
      <c r="E3839"/>
    </row>
    <row r="3840" spans="1:5" ht="15">
      <c r="A3840" s="97"/>
      <c r="B3840"/>
      <c r="C3840"/>
      <c r="D3840"/>
      <c r="E3840"/>
    </row>
    <row r="3841" spans="1:5" ht="15">
      <c r="A3841" s="97"/>
      <c r="B3841"/>
      <c r="C3841"/>
      <c r="D3841"/>
      <c r="E3841"/>
    </row>
    <row r="3842" spans="1:5" ht="15">
      <c r="A3842" s="97"/>
      <c r="B3842"/>
      <c r="C3842"/>
      <c r="D3842"/>
      <c r="E3842"/>
    </row>
    <row r="3843" spans="1:5" ht="15">
      <c r="A3843" s="97"/>
      <c r="B3843"/>
      <c r="C3843"/>
      <c r="D3843"/>
      <c r="E3843"/>
    </row>
    <row r="3844" spans="1:5" ht="15">
      <c r="A3844" s="97"/>
      <c r="B3844"/>
      <c r="C3844"/>
      <c r="D3844"/>
      <c r="E3844"/>
    </row>
    <row r="3845" spans="1:5" ht="15">
      <c r="A3845" s="97"/>
      <c r="B3845"/>
      <c r="C3845"/>
      <c r="D3845"/>
      <c r="E3845"/>
    </row>
    <row r="3846" spans="1:5" ht="15">
      <c r="A3846" s="97"/>
      <c r="B3846"/>
      <c r="C3846"/>
      <c r="D3846"/>
      <c r="E3846"/>
    </row>
    <row r="3847" spans="1:5" ht="15">
      <c r="A3847" s="97"/>
      <c r="B3847"/>
      <c r="C3847"/>
      <c r="D3847"/>
      <c r="E3847"/>
    </row>
    <row r="3848" spans="1:5" ht="15">
      <c r="A3848" s="97"/>
      <c r="B3848"/>
      <c r="C3848"/>
      <c r="D3848"/>
      <c r="E3848"/>
    </row>
    <row r="3849" spans="1:5" ht="15">
      <c r="A3849" s="97"/>
      <c r="B3849"/>
      <c r="C3849"/>
      <c r="D3849"/>
      <c r="E3849"/>
    </row>
    <row r="3850" spans="1:5" ht="15">
      <c r="A3850" s="97"/>
      <c r="B3850"/>
      <c r="C3850"/>
      <c r="D3850"/>
      <c r="E3850"/>
    </row>
    <row r="3851" spans="1:5" ht="15">
      <c r="A3851" s="97"/>
      <c r="B3851"/>
      <c r="C3851"/>
      <c r="D3851"/>
      <c r="E3851"/>
    </row>
    <row r="3852" spans="1:5" ht="15">
      <c r="A3852" s="97"/>
      <c r="B3852"/>
      <c r="C3852"/>
      <c r="D3852"/>
      <c r="E3852"/>
    </row>
    <row r="3853" spans="1:5" ht="15">
      <c r="A3853" s="97"/>
      <c r="B3853"/>
      <c r="C3853"/>
      <c r="D3853"/>
      <c r="E3853"/>
    </row>
    <row r="3854" spans="1:5" ht="15">
      <c r="A3854" s="97"/>
      <c r="B3854"/>
      <c r="C3854"/>
      <c r="D3854"/>
      <c r="E3854"/>
    </row>
    <row r="3855" spans="1:5" ht="15">
      <c r="A3855" s="97"/>
      <c r="B3855"/>
      <c r="C3855"/>
      <c r="D3855"/>
      <c r="E3855"/>
    </row>
    <row r="3856" spans="1:5" ht="15">
      <c r="A3856" s="97"/>
      <c r="B3856"/>
      <c r="C3856"/>
      <c r="D3856"/>
      <c r="E3856"/>
    </row>
    <row r="3857" spans="1:5" ht="15">
      <c r="A3857" s="97"/>
      <c r="B3857"/>
      <c r="C3857"/>
      <c r="D3857"/>
      <c r="E3857"/>
    </row>
    <row r="3858" spans="1:5" ht="15">
      <c r="A3858" s="97"/>
      <c r="B3858"/>
      <c r="C3858"/>
      <c r="D3858"/>
      <c r="E3858"/>
    </row>
    <row r="3859" spans="1:5" ht="15">
      <c r="A3859" s="97"/>
      <c r="B3859"/>
      <c r="C3859"/>
      <c r="D3859"/>
      <c r="E3859"/>
    </row>
    <row r="3860" spans="1:5" ht="15">
      <c r="A3860" s="97"/>
      <c r="B3860"/>
      <c r="C3860"/>
      <c r="D3860"/>
      <c r="E3860"/>
    </row>
    <row r="3861" spans="1:5" ht="15">
      <c r="A3861" s="97"/>
      <c r="B3861"/>
      <c r="C3861"/>
      <c r="D3861"/>
      <c r="E3861"/>
    </row>
    <row r="3862" spans="1:5" ht="15">
      <c r="A3862" s="97"/>
      <c r="B3862"/>
      <c r="C3862"/>
      <c r="D3862"/>
      <c r="E3862"/>
    </row>
    <row r="3863" spans="1:5" ht="15">
      <c r="A3863" s="97"/>
      <c r="B3863"/>
      <c r="C3863"/>
      <c r="D3863"/>
      <c r="E3863"/>
    </row>
    <row r="3864" spans="1:5" ht="15">
      <c r="A3864" s="97"/>
      <c r="B3864"/>
      <c r="C3864"/>
      <c r="D3864"/>
      <c r="E3864"/>
    </row>
    <row r="3865" spans="1:5" ht="15">
      <c r="A3865" s="97"/>
      <c r="B3865"/>
      <c r="C3865"/>
      <c r="D3865"/>
      <c r="E3865"/>
    </row>
    <row r="3866" spans="1:5" ht="15">
      <c r="A3866" s="97"/>
      <c r="B3866"/>
      <c r="C3866"/>
      <c r="D3866"/>
      <c r="E3866"/>
    </row>
    <row r="3867" spans="1:5" ht="15">
      <c r="A3867" s="97"/>
      <c r="B3867"/>
      <c r="C3867"/>
      <c r="D3867"/>
      <c r="E3867"/>
    </row>
    <row r="3868" spans="1:5" ht="15">
      <c r="A3868" s="97"/>
      <c r="B3868"/>
      <c r="C3868"/>
      <c r="D3868"/>
      <c r="E3868"/>
    </row>
    <row r="3869" spans="1:5" ht="15">
      <c r="A3869" s="97"/>
      <c r="B3869"/>
      <c r="C3869"/>
      <c r="D3869"/>
      <c r="E3869"/>
    </row>
    <row r="3870" spans="1:5" ht="15">
      <c r="A3870" s="97"/>
      <c r="B3870"/>
      <c r="C3870"/>
      <c r="D3870"/>
      <c r="E3870"/>
    </row>
    <row r="3871" spans="1:5" ht="15">
      <c r="A3871" s="97"/>
      <c r="B3871"/>
      <c r="C3871"/>
      <c r="D3871"/>
      <c r="E3871"/>
    </row>
    <row r="3872" spans="1:5" ht="15">
      <c r="A3872" s="97"/>
      <c r="B3872"/>
      <c r="C3872"/>
      <c r="D3872"/>
      <c r="E3872"/>
    </row>
    <row r="3873" spans="1:5" ht="15">
      <c r="A3873" s="97"/>
      <c r="B3873"/>
      <c r="C3873"/>
      <c r="D3873"/>
      <c r="E3873"/>
    </row>
    <row r="3874" spans="1:5" ht="15">
      <c r="A3874" s="97"/>
      <c r="B3874"/>
      <c r="C3874"/>
      <c r="D3874"/>
      <c r="E3874"/>
    </row>
    <row r="3875" spans="1:5" ht="15">
      <c r="A3875" s="97"/>
      <c r="B3875"/>
      <c r="C3875"/>
      <c r="D3875"/>
      <c r="E3875"/>
    </row>
    <row r="3876" spans="1:5" ht="15">
      <c r="A3876" s="97"/>
      <c r="B3876"/>
      <c r="C3876"/>
      <c r="D3876"/>
      <c r="E3876"/>
    </row>
    <row r="3877" spans="1:5" ht="15">
      <c r="A3877" s="97"/>
      <c r="B3877"/>
      <c r="C3877"/>
      <c r="D3877"/>
      <c r="E3877"/>
    </row>
    <row r="3878" spans="1:5" ht="15">
      <c r="A3878" s="97"/>
      <c r="B3878"/>
      <c r="C3878"/>
      <c r="D3878"/>
      <c r="E3878"/>
    </row>
    <row r="3879" spans="1:5" ht="15">
      <c r="A3879" s="97"/>
      <c r="B3879"/>
      <c r="C3879"/>
      <c r="D3879"/>
      <c r="E3879"/>
    </row>
    <row r="3880" spans="1:5" ht="15">
      <c r="A3880" s="97"/>
      <c r="B3880"/>
      <c r="C3880"/>
      <c r="D3880"/>
      <c r="E3880"/>
    </row>
    <row r="3881" spans="1:5" ht="15">
      <c r="A3881" s="97"/>
      <c r="B3881"/>
      <c r="C3881"/>
      <c r="D3881"/>
      <c r="E3881"/>
    </row>
    <row r="3882" spans="1:5" ht="15">
      <c r="A3882" s="97"/>
      <c r="B3882"/>
      <c r="C3882"/>
      <c r="D3882"/>
      <c r="E3882"/>
    </row>
    <row r="3883" spans="1:5" ht="15">
      <c r="A3883" s="97"/>
      <c r="B3883"/>
      <c r="C3883"/>
      <c r="D3883"/>
      <c r="E3883"/>
    </row>
    <row r="3884" spans="1:5" ht="15">
      <c r="A3884" s="97"/>
      <c r="B3884"/>
      <c r="C3884"/>
      <c r="D3884"/>
      <c r="E3884"/>
    </row>
    <row r="3885" spans="1:5" ht="15">
      <c r="A3885" s="97"/>
      <c r="B3885"/>
      <c r="C3885"/>
      <c r="D3885"/>
      <c r="E3885"/>
    </row>
    <row r="3886" spans="1:5" ht="15">
      <c r="A3886" s="97"/>
      <c r="B3886"/>
      <c r="C3886"/>
      <c r="D3886"/>
      <c r="E3886"/>
    </row>
    <row r="3887" spans="1:5" ht="15">
      <c r="A3887" s="97"/>
      <c r="B3887"/>
      <c r="C3887"/>
      <c r="D3887"/>
      <c r="E3887"/>
    </row>
    <row r="3888" spans="1:5" ht="15">
      <c r="A3888" s="97"/>
      <c r="B3888"/>
      <c r="C3888"/>
      <c r="D3888"/>
      <c r="E3888"/>
    </row>
    <row r="3889" spans="1:5" ht="15">
      <c r="A3889" s="97"/>
      <c r="B3889"/>
      <c r="C3889"/>
      <c r="D3889"/>
      <c r="E3889"/>
    </row>
    <row r="3890" spans="1:5" ht="15">
      <c r="A3890" s="97"/>
      <c r="B3890"/>
      <c r="C3890"/>
      <c r="D3890"/>
      <c r="E3890"/>
    </row>
    <row r="3891" spans="1:5" ht="15">
      <c r="A3891" s="97"/>
      <c r="B3891"/>
      <c r="C3891"/>
      <c r="D3891"/>
      <c r="E3891"/>
    </row>
    <row r="3892" spans="1:5" ht="15">
      <c r="A3892" s="97"/>
      <c r="B3892"/>
      <c r="C3892"/>
      <c r="D3892"/>
      <c r="E3892"/>
    </row>
    <row r="3893" spans="1:5" ht="15">
      <c r="A3893" s="97"/>
      <c r="B3893"/>
      <c r="C3893"/>
      <c r="D3893"/>
      <c r="E3893"/>
    </row>
    <row r="3894" spans="1:5" ht="15">
      <c r="A3894" s="97"/>
      <c r="B3894"/>
      <c r="C3894"/>
      <c r="D3894"/>
      <c r="E3894"/>
    </row>
    <row r="3895" spans="1:5" ht="15">
      <c r="A3895" s="97"/>
      <c r="B3895"/>
      <c r="C3895"/>
      <c r="D3895"/>
      <c r="E3895"/>
    </row>
    <row r="3896" spans="1:5" ht="15">
      <c r="A3896" s="97"/>
      <c r="B3896"/>
      <c r="C3896"/>
      <c r="D3896"/>
      <c r="E3896"/>
    </row>
    <row r="3897" spans="1:5" ht="15">
      <c r="A3897" s="97"/>
      <c r="B3897"/>
      <c r="C3897"/>
      <c r="D3897"/>
      <c r="E3897"/>
    </row>
    <row r="3898" spans="1:5" ht="15">
      <c r="A3898" s="97"/>
      <c r="B3898"/>
      <c r="C3898"/>
      <c r="D3898"/>
      <c r="E3898"/>
    </row>
    <row r="3899" spans="1:5" ht="15">
      <c r="A3899" s="97"/>
      <c r="B3899"/>
      <c r="C3899"/>
      <c r="D3899"/>
      <c r="E3899"/>
    </row>
    <row r="3900" spans="1:5" ht="15">
      <c r="A3900" s="97"/>
      <c r="B3900"/>
      <c r="C3900"/>
      <c r="D3900"/>
      <c r="E3900"/>
    </row>
    <row r="3901" spans="1:5" ht="15">
      <c r="A3901" s="97"/>
      <c r="B3901"/>
      <c r="C3901"/>
      <c r="D3901"/>
      <c r="E3901"/>
    </row>
    <row r="3902" spans="1:5" ht="15">
      <c r="A3902" s="97"/>
      <c r="B3902"/>
      <c r="C3902"/>
      <c r="D3902"/>
      <c r="E3902"/>
    </row>
    <row r="3903" spans="1:5" ht="15">
      <c r="A3903" s="97"/>
      <c r="B3903"/>
      <c r="C3903"/>
      <c r="D3903"/>
      <c r="E3903"/>
    </row>
    <row r="3904" spans="1:5" ht="15">
      <c r="A3904" s="97"/>
      <c r="B3904"/>
      <c r="C3904"/>
      <c r="D3904"/>
      <c r="E3904"/>
    </row>
    <row r="3905" spans="1:5" ht="15">
      <c r="A3905" s="97"/>
      <c r="B3905"/>
      <c r="C3905"/>
      <c r="D3905"/>
      <c r="E3905"/>
    </row>
    <row r="3906" spans="1:5" ht="15">
      <c r="A3906" s="97"/>
      <c r="B3906"/>
      <c r="C3906"/>
      <c r="D3906"/>
      <c r="E3906"/>
    </row>
    <row r="3907" spans="1:5" ht="15">
      <c r="A3907" s="97"/>
      <c r="B3907"/>
      <c r="C3907"/>
      <c r="D3907"/>
      <c r="E3907"/>
    </row>
    <row r="3908" spans="1:5" ht="15">
      <c r="A3908" s="97"/>
      <c r="B3908"/>
      <c r="C3908"/>
      <c r="D3908"/>
      <c r="E3908"/>
    </row>
    <row r="3909" spans="1:5" ht="15">
      <c r="A3909" s="97"/>
      <c r="B3909"/>
      <c r="C3909"/>
      <c r="D3909"/>
      <c r="E3909"/>
    </row>
    <row r="3910" spans="1:5" ht="15">
      <c r="A3910" s="97"/>
      <c r="B3910"/>
      <c r="C3910"/>
      <c r="D3910"/>
      <c r="E3910"/>
    </row>
    <row r="3911" spans="1:5" ht="15">
      <c r="A3911" s="97"/>
      <c r="B3911"/>
      <c r="C3911"/>
      <c r="D3911"/>
      <c r="E3911"/>
    </row>
    <row r="3912" spans="1:5" ht="15">
      <c r="A3912" s="97"/>
      <c r="B3912"/>
      <c r="C3912"/>
      <c r="D3912"/>
      <c r="E3912"/>
    </row>
    <row r="3913" spans="1:5" ht="15">
      <c r="A3913" s="97"/>
      <c r="B3913"/>
      <c r="C3913"/>
      <c r="D3913"/>
      <c r="E3913"/>
    </row>
    <row r="3914" spans="1:5" ht="15">
      <c r="A3914" s="97"/>
      <c r="B3914"/>
      <c r="C3914"/>
      <c r="D3914"/>
      <c r="E3914"/>
    </row>
    <row r="3915" spans="1:5" ht="15">
      <c r="A3915" s="97"/>
      <c r="B3915"/>
      <c r="C3915"/>
      <c r="D3915"/>
      <c r="E3915"/>
    </row>
    <row r="3916" spans="1:5" ht="15">
      <c r="A3916" s="97"/>
      <c r="B3916"/>
      <c r="C3916"/>
      <c r="D3916"/>
      <c r="E3916"/>
    </row>
    <row r="3917" spans="1:5" ht="15">
      <c r="A3917" s="97"/>
      <c r="B3917"/>
      <c r="C3917"/>
      <c r="D3917"/>
      <c r="E3917"/>
    </row>
    <row r="3918" spans="1:5" ht="15">
      <c r="A3918" s="97"/>
      <c r="B3918"/>
      <c r="C3918"/>
      <c r="D3918"/>
      <c r="E3918"/>
    </row>
    <row r="3919" spans="1:5" ht="15">
      <c r="A3919" s="97"/>
      <c r="B3919"/>
      <c r="C3919"/>
      <c r="D3919"/>
      <c r="E3919"/>
    </row>
    <row r="3920" spans="1:5" ht="15">
      <c r="A3920" s="97"/>
      <c r="B3920"/>
      <c r="C3920"/>
      <c r="D3920"/>
      <c r="E3920"/>
    </row>
    <row r="3921" spans="1:5" ht="15">
      <c r="A3921" s="97"/>
      <c r="B3921"/>
      <c r="C3921"/>
      <c r="D3921"/>
      <c r="E3921"/>
    </row>
    <row r="3922" spans="1:5" ht="15">
      <c r="A3922" s="97"/>
      <c r="B3922"/>
      <c r="C3922"/>
      <c r="D3922"/>
      <c r="E3922"/>
    </row>
    <row r="3923" spans="1:5" ht="15">
      <c r="A3923" s="97"/>
      <c r="B3923"/>
      <c r="C3923"/>
      <c r="D3923"/>
      <c r="E3923"/>
    </row>
    <row r="3924" spans="1:5" ht="15">
      <c r="A3924" s="97"/>
      <c r="B3924"/>
      <c r="C3924"/>
      <c r="D3924"/>
      <c r="E3924"/>
    </row>
    <row r="3925" spans="1:5" ht="15">
      <c r="A3925" s="97"/>
      <c r="B3925"/>
      <c r="C3925"/>
      <c r="D3925"/>
      <c r="E3925"/>
    </row>
    <row r="3926" spans="1:5" ht="15">
      <c r="A3926" s="97"/>
      <c r="B3926"/>
      <c r="C3926"/>
      <c r="D3926"/>
      <c r="E3926"/>
    </row>
    <row r="3927" spans="1:5" ht="15">
      <c r="A3927" s="97"/>
      <c r="B3927"/>
      <c r="C3927"/>
      <c r="D3927"/>
      <c r="E3927"/>
    </row>
    <row r="3928" spans="1:5" ht="15">
      <c r="A3928" s="97"/>
      <c r="B3928"/>
      <c r="C3928"/>
      <c r="D3928"/>
      <c r="E3928"/>
    </row>
    <row r="3929" spans="1:5" ht="15">
      <c r="A3929" s="97"/>
      <c r="B3929"/>
      <c r="C3929"/>
      <c r="D3929"/>
      <c r="E3929"/>
    </row>
    <row r="3930" spans="1:5" ht="15">
      <c r="A3930" s="97"/>
      <c r="B3930"/>
      <c r="C3930"/>
      <c r="D3930"/>
      <c r="E3930"/>
    </row>
    <row r="3931" spans="1:5" ht="15">
      <c r="A3931" s="97"/>
      <c r="B3931"/>
      <c r="C3931"/>
      <c r="D3931"/>
      <c r="E3931"/>
    </row>
    <row r="3932" spans="1:5" ht="15">
      <c r="A3932" s="97"/>
      <c r="B3932"/>
      <c r="C3932"/>
      <c r="D3932"/>
      <c r="E3932"/>
    </row>
    <row r="3933" spans="1:5" ht="15">
      <c r="A3933" s="97"/>
      <c r="B3933"/>
      <c r="C3933"/>
      <c r="D3933"/>
      <c r="E3933"/>
    </row>
    <row r="3934" spans="1:5" ht="15">
      <c r="A3934" s="97"/>
      <c r="B3934"/>
      <c r="C3934"/>
      <c r="D3934"/>
      <c r="E3934"/>
    </row>
    <row r="3935" spans="1:5" ht="15">
      <c r="A3935" s="97"/>
      <c r="B3935"/>
      <c r="C3935"/>
      <c r="D3935"/>
      <c r="E3935"/>
    </row>
    <row r="3936" spans="1:5" ht="15">
      <c r="A3936" s="97"/>
      <c r="B3936"/>
      <c r="C3936"/>
      <c r="D3936"/>
      <c r="E3936"/>
    </row>
    <row r="3937" spans="1:5" ht="15">
      <c r="A3937" s="97"/>
      <c r="B3937"/>
      <c r="C3937"/>
      <c r="D3937"/>
      <c r="E3937"/>
    </row>
    <row r="3938" spans="1:5" ht="15">
      <c r="A3938" s="97"/>
      <c r="B3938"/>
      <c r="C3938"/>
      <c r="D3938"/>
      <c r="E3938"/>
    </row>
    <row r="3939" spans="1:5" ht="15">
      <c r="A3939" s="97"/>
      <c r="B3939"/>
      <c r="C3939"/>
      <c r="D3939"/>
      <c r="E3939"/>
    </row>
    <row r="3940" spans="1:5" ht="15">
      <c r="A3940" s="97"/>
      <c r="B3940"/>
      <c r="C3940"/>
      <c r="D3940"/>
      <c r="E3940"/>
    </row>
    <row r="3941" spans="1:5" ht="15">
      <c r="A3941" s="97"/>
      <c r="B3941"/>
      <c r="C3941"/>
      <c r="D3941"/>
      <c r="E3941"/>
    </row>
    <row r="3942" spans="1:5" ht="15">
      <c r="A3942" s="97"/>
      <c r="B3942"/>
      <c r="C3942"/>
      <c r="D3942"/>
      <c r="E3942"/>
    </row>
    <row r="3943" spans="1:5" ht="15">
      <c r="A3943" s="97"/>
      <c r="B3943"/>
      <c r="C3943"/>
      <c r="D3943"/>
      <c r="E3943"/>
    </row>
    <row r="3944" spans="1:5" ht="15">
      <c r="A3944" s="97"/>
      <c r="B3944"/>
      <c r="C3944"/>
      <c r="D3944"/>
      <c r="E3944"/>
    </row>
    <row r="3945" spans="1:5" ht="15">
      <c r="A3945" s="97"/>
      <c r="B3945"/>
      <c r="C3945"/>
      <c r="D3945"/>
      <c r="E3945"/>
    </row>
    <row r="3946" spans="1:5" ht="15">
      <c r="A3946" s="97"/>
      <c r="B3946"/>
      <c r="C3946"/>
      <c r="D3946"/>
      <c r="E3946"/>
    </row>
    <row r="3947" spans="1:5" ht="15">
      <c r="A3947" s="97"/>
      <c r="B3947"/>
      <c r="C3947"/>
      <c r="D3947"/>
      <c r="E3947"/>
    </row>
    <row r="3948" spans="1:5" ht="15">
      <c r="A3948" s="97"/>
      <c r="B3948"/>
      <c r="C3948"/>
      <c r="D3948"/>
      <c r="E3948"/>
    </row>
    <row r="3949" spans="1:5" ht="15">
      <c r="A3949" s="97"/>
      <c r="B3949"/>
      <c r="C3949"/>
      <c r="D3949"/>
      <c r="E3949"/>
    </row>
    <row r="3950" spans="1:5" ht="15">
      <c r="A3950" s="97"/>
      <c r="B3950"/>
      <c r="C3950"/>
      <c r="D3950"/>
      <c r="E3950"/>
    </row>
    <row r="3951" spans="1:5" ht="15">
      <c r="A3951" s="97"/>
      <c r="B3951"/>
      <c r="C3951"/>
      <c r="D3951"/>
      <c r="E3951"/>
    </row>
    <row r="3952" spans="1:5" ht="15">
      <c r="A3952" s="97"/>
      <c r="B3952"/>
      <c r="C3952"/>
      <c r="D3952"/>
      <c r="E3952"/>
    </row>
    <row r="3953" spans="1:5" ht="15">
      <c r="A3953" s="97"/>
      <c r="B3953"/>
      <c r="C3953"/>
      <c r="D3953"/>
      <c r="E3953"/>
    </row>
    <row r="3954" spans="1:5" ht="15">
      <c r="A3954" s="97"/>
      <c r="B3954"/>
      <c r="C3954"/>
      <c r="D3954"/>
      <c r="E3954"/>
    </row>
    <row r="3955" spans="1:5" ht="15">
      <c r="A3955" s="97"/>
      <c r="B3955"/>
      <c r="C3955"/>
      <c r="D3955"/>
      <c r="E3955"/>
    </row>
    <row r="3956" spans="1:5" ht="15">
      <c r="A3956" s="97"/>
      <c r="B3956"/>
      <c r="C3956"/>
      <c r="D3956"/>
      <c r="E3956"/>
    </row>
    <row r="3957" spans="1:5" ht="15">
      <c r="A3957" s="97"/>
      <c r="B3957"/>
      <c r="C3957"/>
      <c r="D3957"/>
      <c r="E3957"/>
    </row>
    <row r="3958" spans="1:5" ht="15">
      <c r="A3958" s="97"/>
      <c r="B3958"/>
      <c r="C3958"/>
      <c r="D3958"/>
      <c r="E3958"/>
    </row>
    <row r="3959" spans="1:5" ht="15">
      <c r="A3959" s="97"/>
      <c r="B3959"/>
      <c r="C3959"/>
      <c r="D3959"/>
      <c r="E3959"/>
    </row>
    <row r="3960" spans="1:5" ht="15">
      <c r="A3960" s="97"/>
      <c r="B3960"/>
      <c r="C3960"/>
      <c r="D3960"/>
      <c r="E3960"/>
    </row>
    <row r="3961" spans="1:5" ht="15">
      <c r="A3961" s="97"/>
      <c r="B3961"/>
      <c r="C3961"/>
      <c r="D3961"/>
      <c r="E3961"/>
    </row>
    <row r="3962" spans="1:5" ht="15">
      <c r="A3962" s="97"/>
      <c r="B3962"/>
      <c r="C3962"/>
      <c r="D3962"/>
      <c r="E3962"/>
    </row>
    <row r="3963" spans="1:5" ht="15">
      <c r="A3963" s="97"/>
      <c r="B3963"/>
      <c r="C3963"/>
      <c r="D3963"/>
      <c r="E3963"/>
    </row>
    <row r="3964" spans="1:5" ht="15">
      <c r="A3964" s="97"/>
      <c r="B3964"/>
      <c r="C3964"/>
      <c r="D3964"/>
      <c r="E3964"/>
    </row>
    <row r="3965" spans="1:5" ht="15">
      <c r="A3965" s="97"/>
      <c r="B3965"/>
      <c r="C3965"/>
      <c r="D3965"/>
      <c r="E3965"/>
    </row>
    <row r="3966" spans="1:5" ht="15">
      <c r="A3966" s="97"/>
      <c r="B3966"/>
      <c r="C3966"/>
      <c r="D3966"/>
      <c r="E3966"/>
    </row>
    <row r="3967" spans="1:5" ht="15">
      <c r="A3967" s="97"/>
      <c r="B3967"/>
      <c r="C3967"/>
      <c r="D3967"/>
      <c r="E3967"/>
    </row>
    <row r="3968" spans="1:5" ht="15">
      <c r="A3968" s="97"/>
      <c r="B3968"/>
      <c r="C3968"/>
      <c r="D3968"/>
      <c r="E3968"/>
    </row>
    <row r="3969" spans="1:5" ht="15">
      <c r="A3969" s="97"/>
      <c r="B3969"/>
      <c r="C3969"/>
      <c r="D3969"/>
      <c r="E3969"/>
    </row>
    <row r="3970" spans="1:5" ht="15">
      <c r="A3970" s="97"/>
      <c r="B3970"/>
      <c r="C3970"/>
      <c r="D3970"/>
      <c r="E3970"/>
    </row>
    <row r="3971" spans="1:5" ht="15">
      <c r="A3971" s="97"/>
      <c r="B3971"/>
      <c r="C3971"/>
      <c r="D3971"/>
      <c r="E3971"/>
    </row>
    <row r="3972" spans="1:5" ht="15">
      <c r="A3972" s="97"/>
      <c r="B3972"/>
      <c r="C3972"/>
      <c r="D3972"/>
      <c r="E3972"/>
    </row>
    <row r="3973" spans="1:5" ht="15">
      <c r="A3973" s="97"/>
      <c r="B3973"/>
      <c r="C3973"/>
      <c r="D3973"/>
      <c r="E3973"/>
    </row>
    <row r="3974" spans="1:5" ht="15">
      <c r="A3974" s="97"/>
      <c r="B3974"/>
      <c r="C3974"/>
      <c r="D3974"/>
      <c r="E3974"/>
    </row>
    <row r="3975" spans="1:5" ht="15">
      <c r="A3975" s="97"/>
      <c r="B3975"/>
      <c r="C3975"/>
      <c r="D3975"/>
      <c r="E3975"/>
    </row>
    <row r="3976" spans="1:5" ht="15">
      <c r="A3976" s="97"/>
      <c r="B3976"/>
      <c r="C3976"/>
      <c r="D3976"/>
      <c r="E3976"/>
    </row>
    <row r="3977" spans="1:5" ht="15">
      <c r="A3977" s="97"/>
      <c r="B3977"/>
      <c r="C3977"/>
      <c r="D3977"/>
      <c r="E3977"/>
    </row>
    <row r="3978" spans="1:5" ht="15">
      <c r="A3978" s="97"/>
      <c r="B3978"/>
      <c r="C3978"/>
      <c r="D3978"/>
      <c r="E3978"/>
    </row>
    <row r="3979" spans="1:5" ht="15">
      <c r="A3979" s="97"/>
      <c r="B3979"/>
      <c r="C3979"/>
      <c r="D3979"/>
      <c r="E3979"/>
    </row>
    <row r="3980" spans="1:5" ht="15">
      <c r="A3980" s="97"/>
      <c r="B3980"/>
      <c r="C3980"/>
      <c r="D3980"/>
      <c r="E3980"/>
    </row>
    <row r="3981" spans="1:5" ht="15">
      <c r="A3981" s="97"/>
      <c r="B3981"/>
      <c r="C3981"/>
      <c r="D3981"/>
      <c r="E3981"/>
    </row>
    <row r="3982" spans="1:5" ht="15">
      <c r="A3982" s="97"/>
      <c r="B3982"/>
      <c r="C3982"/>
      <c r="D3982"/>
      <c r="E3982"/>
    </row>
    <row r="3983" spans="1:5" ht="15">
      <c r="A3983" s="97"/>
      <c r="B3983"/>
      <c r="C3983"/>
      <c r="D3983"/>
      <c r="E3983"/>
    </row>
    <row r="3984" spans="1:5" ht="15">
      <c r="A3984" s="97"/>
      <c r="B3984"/>
      <c r="C3984"/>
      <c r="D3984"/>
      <c r="E3984"/>
    </row>
    <row r="3985" spans="1:5" ht="15">
      <c r="A3985" s="97"/>
      <c r="B3985"/>
      <c r="C3985"/>
      <c r="D3985"/>
      <c r="E3985"/>
    </row>
    <row r="3986" spans="1:5" ht="15">
      <c r="A3986" s="97"/>
      <c r="B3986"/>
      <c r="C3986"/>
      <c r="D3986"/>
      <c r="E3986"/>
    </row>
    <row r="3987" spans="1:5" ht="15">
      <c r="A3987" s="97"/>
      <c r="B3987"/>
      <c r="C3987"/>
      <c r="D3987"/>
      <c r="E3987"/>
    </row>
    <row r="3988" spans="1:5" ht="15">
      <c r="A3988" s="97"/>
      <c r="B3988"/>
      <c r="C3988"/>
      <c r="D3988"/>
      <c r="E3988"/>
    </row>
    <row r="3989" spans="1:5" ht="15">
      <c r="A3989" s="97"/>
      <c r="B3989"/>
      <c r="C3989"/>
      <c r="D3989"/>
      <c r="E3989"/>
    </row>
    <row r="3990" spans="1:5" ht="15">
      <c r="A3990" s="97"/>
      <c r="B3990"/>
      <c r="C3990"/>
      <c r="D3990"/>
      <c r="E3990"/>
    </row>
    <row r="3991" spans="1:5" ht="15">
      <c r="A3991" s="97"/>
      <c r="B3991"/>
      <c r="C3991"/>
      <c r="D3991"/>
      <c r="E3991"/>
    </row>
    <row r="3992" spans="1:5" ht="15">
      <c r="A3992" s="97"/>
      <c r="B3992"/>
      <c r="C3992"/>
      <c r="D3992"/>
      <c r="E3992"/>
    </row>
    <row r="3993" spans="1:5" ht="15">
      <c r="A3993" s="97"/>
      <c r="B3993"/>
      <c r="C3993"/>
      <c r="D3993"/>
      <c r="E3993"/>
    </row>
    <row r="3994" spans="1:5" ht="15">
      <c r="A3994" s="97"/>
      <c r="B3994"/>
      <c r="C3994"/>
      <c r="D3994"/>
      <c r="E3994"/>
    </row>
    <row r="3995" spans="1:5" ht="15">
      <c r="A3995" s="97"/>
      <c r="B3995"/>
      <c r="C3995"/>
      <c r="D3995"/>
      <c r="E3995"/>
    </row>
    <row r="3996" spans="1:5" ht="15">
      <c r="A3996" s="97"/>
      <c r="B3996"/>
      <c r="C3996"/>
      <c r="D3996"/>
      <c r="E3996"/>
    </row>
    <row r="3997" spans="1:5" ht="15">
      <c r="A3997" s="97"/>
      <c r="B3997"/>
      <c r="C3997"/>
      <c r="D3997"/>
      <c r="E3997"/>
    </row>
    <row r="3998" spans="1:5" ht="15">
      <c r="A3998" s="97"/>
      <c r="B3998"/>
      <c r="C3998"/>
      <c r="D3998"/>
      <c r="E3998"/>
    </row>
    <row r="3999" spans="1:5" ht="15">
      <c r="A3999" s="97"/>
      <c r="B3999"/>
      <c r="C3999"/>
      <c r="D3999"/>
      <c r="E3999"/>
    </row>
    <row r="4000" spans="1:5" ht="15">
      <c r="A4000" s="97"/>
      <c r="B4000"/>
      <c r="C4000"/>
      <c r="D4000"/>
      <c r="E4000"/>
    </row>
    <row r="4001" spans="1:5" ht="15">
      <c r="A4001" s="97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AZ4001"/>
  <sheetViews>
    <sheetView workbookViewId="0">
      <pane xSplit="1" ySplit="12" topLeftCell="B13" activePane="bottomRight" state="frozen"/>
      <selection activeCell="G239" sqref="G239"/>
      <selection pane="topRight" activeCell="G239" sqref="G239"/>
      <selection pane="bottomLeft" activeCell="G239" sqref="G239"/>
      <selection pane="bottomRight"/>
    </sheetView>
  </sheetViews>
  <sheetFormatPr defaultColWidth="9.140625" defaultRowHeight="11.25"/>
  <cols>
    <col min="1" max="1" width="9.140625" style="100"/>
    <col min="2" max="2" width="13.5703125" style="3" customWidth="1"/>
    <col min="3" max="3" width="15.42578125" style="3" customWidth="1"/>
    <col min="4" max="4" width="10.42578125" style="3" customWidth="1"/>
    <col min="5" max="5" width="2.140625" style="4" customWidth="1"/>
    <col min="6" max="6" width="9.140625" style="2"/>
    <col min="7" max="7" width="21.42578125" style="2" customWidth="1"/>
    <col min="8" max="8" width="16.42578125" style="2" customWidth="1"/>
    <col min="9" max="9" width="8.85546875" style="2" customWidth="1"/>
    <col min="10" max="10" width="26.42578125" style="2" customWidth="1"/>
    <col min="11" max="15" width="9.140625" style="2"/>
    <col min="16" max="16" width="14.42578125" style="2" bestFit="1" customWidth="1"/>
    <col min="17" max="16384" width="9.140625" style="2"/>
  </cols>
  <sheetData>
    <row r="1" spans="1:52" ht="15">
      <c r="A1" s="93"/>
      <c r="B1" s="32" t="s">
        <v>0</v>
      </c>
      <c r="C1" s="31"/>
      <c r="D1" s="3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93"/>
      <c r="B2" s="32" t="s">
        <v>1</v>
      </c>
      <c r="C2" s="31"/>
      <c r="D2" s="3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93"/>
      <c r="B3" s="32" t="s">
        <v>9</v>
      </c>
      <c r="C3" s="38"/>
      <c r="D3" s="37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93"/>
      <c r="B4" s="31" t="s">
        <v>10</v>
      </c>
      <c r="C4" s="38"/>
      <c r="D4" s="33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93"/>
      <c r="B5" s="31"/>
      <c r="C5" s="38"/>
      <c r="D5" s="33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93"/>
      <c r="B6" s="33" t="s">
        <v>65</v>
      </c>
      <c r="C6" s="38"/>
      <c r="D6" s="33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93"/>
      <c r="B7" s="34" t="s">
        <v>169</v>
      </c>
      <c r="C7" s="38"/>
      <c r="D7" s="33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93"/>
      <c r="B8" s="31" t="s">
        <v>128</v>
      </c>
      <c r="C8" s="38"/>
      <c r="D8" s="33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93"/>
      <c r="B9" s="31"/>
      <c r="C9" s="38"/>
      <c r="D9" s="33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93"/>
      <c r="B10" s="31"/>
      <c r="C10" s="31"/>
      <c r="D10" s="3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93"/>
      <c r="B11" s="31"/>
      <c r="C11" s="38"/>
      <c r="D11" s="38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33.75" customHeight="1">
      <c r="A12" s="99"/>
      <c r="B12" s="39" t="s">
        <v>60</v>
      </c>
      <c r="C12" s="28" t="s">
        <v>114</v>
      </c>
      <c r="D12" s="3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0.5" customHeight="1">
      <c r="A13" s="94">
        <v>37257</v>
      </c>
      <c r="B13" s="40">
        <v>153.94</v>
      </c>
      <c r="C13" s="41">
        <v>119.04</v>
      </c>
      <c r="D13" s="38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4">
        <v>37288</v>
      </c>
      <c r="B14" s="43">
        <v>155.08000000000001</v>
      </c>
      <c r="C14" s="42">
        <v>119.49</v>
      </c>
      <c r="D14" s="42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4">
        <v>37316</v>
      </c>
      <c r="B15" s="43">
        <v>155.94999999999999</v>
      </c>
      <c r="C15" s="42">
        <v>119.75</v>
      </c>
      <c r="D15" s="42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4">
        <v>37347</v>
      </c>
      <c r="B16" s="43">
        <v>155.61000000000001</v>
      </c>
      <c r="C16" s="42">
        <v>119.41</v>
      </c>
      <c r="D16" s="42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4">
        <v>37377</v>
      </c>
      <c r="B17" s="43">
        <v>156.16</v>
      </c>
      <c r="C17" s="42">
        <v>119.67</v>
      </c>
      <c r="D17" s="42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4">
        <v>37408</v>
      </c>
      <c r="B18" s="43">
        <v>155.94</v>
      </c>
      <c r="C18" s="42">
        <v>119.33</v>
      </c>
      <c r="D18" s="42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4">
        <v>37438</v>
      </c>
      <c r="B19" s="43">
        <v>157.28</v>
      </c>
      <c r="C19" s="42">
        <v>120.15</v>
      </c>
      <c r="D19" s="42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4">
        <v>37469</v>
      </c>
      <c r="B20" s="43">
        <v>157.62</v>
      </c>
      <c r="C20" s="42">
        <v>120.41</v>
      </c>
      <c r="D20" s="42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4">
        <v>37500</v>
      </c>
      <c r="B21" s="43">
        <v>159.16</v>
      </c>
      <c r="C21" s="42">
        <v>121.57</v>
      </c>
      <c r="D21" s="42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4">
        <v>37530</v>
      </c>
      <c r="B22" s="43">
        <v>161.07</v>
      </c>
      <c r="C22" s="42">
        <v>122.82</v>
      </c>
      <c r="D22" s="4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4">
        <v>37561</v>
      </c>
      <c r="B23" s="43">
        <v>162.88999999999999</v>
      </c>
      <c r="C23" s="42">
        <v>123.86</v>
      </c>
      <c r="D23" s="42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4">
        <v>37591</v>
      </c>
      <c r="B24" s="43">
        <v>164.55</v>
      </c>
      <c r="C24" s="42">
        <v>124.94</v>
      </c>
      <c r="D24" s="42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>
      <c r="A25" s="94">
        <v>37622</v>
      </c>
      <c r="B25" s="43">
        <v>166.3</v>
      </c>
      <c r="C25" s="42">
        <v>126.16</v>
      </c>
      <c r="D25" s="42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4">
        <v>37653</v>
      </c>
      <c r="B26" s="43">
        <v>168.24</v>
      </c>
      <c r="C26" s="42">
        <v>127.51</v>
      </c>
      <c r="D26" s="42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4">
        <v>37681</v>
      </c>
      <c r="B27" s="43">
        <v>170.89</v>
      </c>
      <c r="C27" s="42">
        <v>128.97999999999999</v>
      </c>
      <c r="D27" s="42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4">
        <v>37712</v>
      </c>
      <c r="B28" s="43">
        <v>171.84</v>
      </c>
      <c r="C28" s="42">
        <v>129.26</v>
      </c>
      <c r="D28" s="42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4">
        <v>37742</v>
      </c>
      <c r="B29" s="43">
        <v>173.77</v>
      </c>
      <c r="C29" s="42">
        <v>130.27000000000001</v>
      </c>
      <c r="D29" s="42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4">
        <v>37773</v>
      </c>
      <c r="B30" s="43">
        <v>175.62</v>
      </c>
      <c r="C30" s="42">
        <v>131.63999999999999</v>
      </c>
      <c r="D30" s="42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4">
        <v>37803</v>
      </c>
      <c r="B31" s="43">
        <v>178.34</v>
      </c>
      <c r="C31" s="42">
        <v>133.77000000000001</v>
      </c>
      <c r="D31" s="42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4">
        <v>37834</v>
      </c>
      <c r="B32" s="43">
        <v>180.56</v>
      </c>
      <c r="C32" s="42">
        <v>135.5</v>
      </c>
      <c r="D32" s="4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4">
        <v>37865</v>
      </c>
      <c r="B33" s="43">
        <v>181.15</v>
      </c>
      <c r="C33" s="42">
        <v>135.72</v>
      </c>
      <c r="D33" s="42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4">
        <v>37895</v>
      </c>
      <c r="B34" s="43">
        <v>182.48</v>
      </c>
      <c r="C34" s="42">
        <v>136.22</v>
      </c>
      <c r="D34" s="42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4">
        <v>37926</v>
      </c>
      <c r="B35" s="43">
        <v>183.34</v>
      </c>
      <c r="C35" s="42">
        <v>136.26</v>
      </c>
      <c r="D35" s="42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4">
        <v>37956</v>
      </c>
      <c r="B36" s="43">
        <v>183.24</v>
      </c>
      <c r="C36" s="42">
        <v>135.77000000000001</v>
      </c>
      <c r="D36" s="42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" customHeight="1">
      <c r="A37" s="94">
        <v>37987</v>
      </c>
      <c r="B37" s="43">
        <v>182.94</v>
      </c>
      <c r="C37" s="42">
        <v>135.33000000000001</v>
      </c>
      <c r="D37" s="42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4">
        <v>38018</v>
      </c>
      <c r="B38" s="43">
        <v>183.18</v>
      </c>
      <c r="C38" s="42">
        <v>135.49</v>
      </c>
      <c r="D38" s="42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4">
        <v>38047</v>
      </c>
      <c r="B39" s="43">
        <v>186.42</v>
      </c>
      <c r="C39" s="42">
        <v>137.75</v>
      </c>
      <c r="D39" s="42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4">
        <v>38078</v>
      </c>
      <c r="B40" s="43">
        <v>190.38</v>
      </c>
      <c r="C40" s="42">
        <v>140.29</v>
      </c>
      <c r="D40" s="42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4">
        <v>38108</v>
      </c>
      <c r="B41" s="43">
        <v>193.74</v>
      </c>
      <c r="C41" s="42">
        <v>141.84</v>
      </c>
      <c r="D41" s="42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4">
        <v>38139</v>
      </c>
      <c r="B42" s="43">
        <v>195.92</v>
      </c>
      <c r="C42" s="42">
        <v>142.41999999999999</v>
      </c>
      <c r="D42" s="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4">
        <v>38169</v>
      </c>
      <c r="B43" s="43">
        <v>198.48</v>
      </c>
      <c r="C43" s="42">
        <v>143.75</v>
      </c>
      <c r="D43" s="42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4">
        <v>38200</v>
      </c>
      <c r="B44" s="43">
        <v>199.82</v>
      </c>
      <c r="C44" s="42">
        <v>144.57</v>
      </c>
      <c r="D44" s="42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4">
        <v>38231</v>
      </c>
      <c r="B45" s="43">
        <v>203.11</v>
      </c>
      <c r="C45" s="42">
        <v>146.97</v>
      </c>
      <c r="D45" s="42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4">
        <v>38261</v>
      </c>
      <c r="B46" s="43">
        <v>205.34</v>
      </c>
      <c r="C46" s="42">
        <v>148</v>
      </c>
      <c r="D46" s="42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4">
        <v>38292</v>
      </c>
      <c r="B47" s="43">
        <v>211.1</v>
      </c>
      <c r="C47" s="42">
        <v>151.44999999999999</v>
      </c>
      <c r="D47" s="42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4">
        <v>38322</v>
      </c>
      <c r="B48" s="43">
        <v>216.44</v>
      </c>
      <c r="C48" s="42">
        <v>154.53</v>
      </c>
      <c r="D48" s="42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>
      <c r="A49" s="94">
        <v>38353</v>
      </c>
      <c r="B49" s="43">
        <v>224.71</v>
      </c>
      <c r="C49" s="42">
        <v>160.03</v>
      </c>
      <c r="D49" s="42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4">
        <v>38384</v>
      </c>
      <c r="B50" s="43">
        <v>234.18</v>
      </c>
      <c r="C50" s="42">
        <v>166.36</v>
      </c>
      <c r="D50" s="42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4">
        <v>38412</v>
      </c>
      <c r="B51" s="43">
        <v>243.81</v>
      </c>
      <c r="C51" s="42">
        <v>172.6</v>
      </c>
      <c r="D51" s="42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4">
        <v>38443</v>
      </c>
      <c r="B52" s="43">
        <v>252.91</v>
      </c>
      <c r="C52" s="42">
        <v>178.35</v>
      </c>
      <c r="D52" s="4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4">
        <v>38473</v>
      </c>
      <c r="B53" s="43">
        <v>261.45</v>
      </c>
      <c r="C53" s="42">
        <v>184.12</v>
      </c>
      <c r="D53" s="42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4">
        <v>38504</v>
      </c>
      <c r="B54" s="43">
        <v>268.66000000000003</v>
      </c>
      <c r="C54" s="42">
        <v>188.96</v>
      </c>
      <c r="D54" s="42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4">
        <v>38534</v>
      </c>
      <c r="B55" s="43">
        <v>275.66000000000003</v>
      </c>
      <c r="C55" s="42">
        <v>193.7</v>
      </c>
      <c r="D55" s="42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4">
        <v>38565</v>
      </c>
      <c r="B56" s="43">
        <v>278.77999999999997</v>
      </c>
      <c r="C56" s="42">
        <v>195.22</v>
      </c>
      <c r="D56" s="42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4">
        <v>38596</v>
      </c>
      <c r="B57" s="43">
        <v>282.13</v>
      </c>
      <c r="C57" s="42">
        <v>196.35</v>
      </c>
      <c r="D57" s="42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4">
        <v>38626</v>
      </c>
      <c r="B58" s="43">
        <v>283.19</v>
      </c>
      <c r="C58" s="42">
        <v>195.57</v>
      </c>
      <c r="D58" s="42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4">
        <v>38657</v>
      </c>
      <c r="B59" s="43">
        <v>287.76</v>
      </c>
      <c r="C59" s="42">
        <v>197.44</v>
      </c>
      <c r="D59" s="42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4">
        <v>38687</v>
      </c>
      <c r="B60" s="43">
        <v>290.58999999999997</v>
      </c>
      <c r="C60" s="42">
        <v>198.85</v>
      </c>
      <c r="D60" s="42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s="4" customFormat="1" ht="15">
      <c r="A61" s="94">
        <v>38718</v>
      </c>
      <c r="B61" s="43">
        <v>293.16000000000003</v>
      </c>
      <c r="C61" s="42">
        <v>200.25</v>
      </c>
      <c r="D61" s="42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4">
        <v>38749</v>
      </c>
      <c r="B62" s="43">
        <v>294.72000000000003</v>
      </c>
      <c r="C62" s="42">
        <v>200.92</v>
      </c>
      <c r="D62" s="38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4">
        <v>38777</v>
      </c>
      <c r="B63" s="43">
        <v>298.88</v>
      </c>
      <c r="C63" s="42">
        <v>202.83</v>
      </c>
      <c r="D63" s="38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4">
        <v>38808</v>
      </c>
      <c r="B64" s="43">
        <v>303.68</v>
      </c>
      <c r="C64" s="42">
        <v>204.59</v>
      </c>
      <c r="D64" s="38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4">
        <v>38838</v>
      </c>
      <c r="B65" s="43">
        <v>306.36</v>
      </c>
      <c r="C65" s="42">
        <v>203.87</v>
      </c>
      <c r="D65" s="38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4">
        <v>38869</v>
      </c>
      <c r="B66" s="43">
        <v>307.94</v>
      </c>
      <c r="C66" s="42">
        <v>202.38</v>
      </c>
      <c r="D66" s="38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4">
        <v>38899</v>
      </c>
      <c r="B67" s="43">
        <v>306.57</v>
      </c>
      <c r="C67" s="42">
        <v>199.45</v>
      </c>
      <c r="D67" s="38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4">
        <v>38930</v>
      </c>
      <c r="B68" s="43">
        <v>307.86</v>
      </c>
      <c r="C68" s="42">
        <v>198.99</v>
      </c>
      <c r="D68" s="3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4">
        <v>38961</v>
      </c>
      <c r="B69" s="43">
        <v>309.22000000000003</v>
      </c>
      <c r="C69" s="42">
        <v>198.94</v>
      </c>
      <c r="D69" s="38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4">
        <v>38991</v>
      </c>
      <c r="B70" s="43">
        <v>310.07</v>
      </c>
      <c r="C70" s="42">
        <v>198.71</v>
      </c>
      <c r="D70" s="38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4">
        <v>39022</v>
      </c>
      <c r="B71" s="43">
        <v>309.20999999999998</v>
      </c>
      <c r="C71" s="42">
        <v>197.64</v>
      </c>
      <c r="D71" s="38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4">
        <v>39052</v>
      </c>
      <c r="B72" s="43">
        <v>306.95999999999998</v>
      </c>
      <c r="C72" s="42">
        <v>196.05</v>
      </c>
      <c r="D72" s="38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94">
        <v>39083</v>
      </c>
      <c r="B73" s="43">
        <v>309.38</v>
      </c>
      <c r="C73" s="42">
        <v>197.43</v>
      </c>
      <c r="D73" s="38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4">
        <v>39114</v>
      </c>
      <c r="B74" s="43">
        <v>311.3</v>
      </c>
      <c r="C74" s="42">
        <v>198.18</v>
      </c>
      <c r="D74" s="38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4">
        <v>39142</v>
      </c>
      <c r="B75" s="43">
        <v>316.47000000000003</v>
      </c>
      <c r="C75" s="42">
        <v>201.24</v>
      </c>
      <c r="D75" s="38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4">
        <v>39173</v>
      </c>
      <c r="B76" s="43">
        <v>320.01</v>
      </c>
      <c r="C76" s="42">
        <v>203.05</v>
      </c>
      <c r="D76" s="38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4">
        <v>39203</v>
      </c>
      <c r="B77" s="43">
        <v>327.18</v>
      </c>
      <c r="C77" s="42">
        <v>206.82</v>
      </c>
      <c r="D77" s="38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4">
        <v>39234</v>
      </c>
      <c r="B78" s="43">
        <v>332.37</v>
      </c>
      <c r="C78" s="42">
        <v>208.73</v>
      </c>
      <c r="D78" s="3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4">
        <v>39264</v>
      </c>
      <c r="B79" s="43">
        <v>338.39</v>
      </c>
      <c r="C79" s="42">
        <v>211.39</v>
      </c>
      <c r="D79" s="38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4">
        <v>39295</v>
      </c>
      <c r="B80" s="43">
        <v>341.4</v>
      </c>
      <c r="C80" s="42">
        <v>212.72</v>
      </c>
      <c r="D80" s="38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4">
        <v>39326</v>
      </c>
      <c r="B81" s="43">
        <v>344.75</v>
      </c>
      <c r="C81" s="42">
        <v>213.69</v>
      </c>
      <c r="D81" s="38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4">
        <v>39356</v>
      </c>
      <c r="B82" s="43">
        <v>349.82</v>
      </c>
      <c r="C82" s="42">
        <v>215.49</v>
      </c>
      <c r="D82" s="38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4">
        <v>39387</v>
      </c>
      <c r="B83" s="43">
        <v>352.22</v>
      </c>
      <c r="C83" s="42">
        <v>215.2</v>
      </c>
      <c r="D83" s="38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4">
        <v>39417</v>
      </c>
      <c r="B84" s="43">
        <v>353.76</v>
      </c>
      <c r="C84" s="42">
        <v>214.84</v>
      </c>
      <c r="D84" s="38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94">
        <v>39448</v>
      </c>
      <c r="B85" s="43">
        <v>353.81</v>
      </c>
      <c r="C85" s="42">
        <v>213.79</v>
      </c>
      <c r="D85" s="38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4">
        <v>39479</v>
      </c>
      <c r="B86" s="43">
        <v>354.55</v>
      </c>
      <c r="C86" s="42">
        <v>212.65</v>
      </c>
      <c r="D86" s="38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4">
        <v>39508</v>
      </c>
      <c r="B87" s="43">
        <v>354.75</v>
      </c>
      <c r="C87" s="42">
        <v>210.64</v>
      </c>
      <c r="D87" s="38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4">
        <v>39539</v>
      </c>
      <c r="B88" s="43">
        <v>351.17</v>
      </c>
      <c r="C88" s="42">
        <v>204.24</v>
      </c>
      <c r="D88" s="3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4">
        <v>39569</v>
      </c>
      <c r="B89" s="43">
        <v>349.3</v>
      </c>
      <c r="C89" s="42">
        <v>199.02</v>
      </c>
      <c r="D89" s="38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4">
        <v>39600</v>
      </c>
      <c r="B90" s="43">
        <v>347.83</v>
      </c>
      <c r="C90" s="42">
        <v>194.55</v>
      </c>
      <c r="D90" s="38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4">
        <v>39630</v>
      </c>
      <c r="B91" s="43">
        <v>349.27</v>
      </c>
      <c r="C91" s="42">
        <v>193.3</v>
      </c>
      <c r="D91" s="38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4">
        <v>39661</v>
      </c>
      <c r="B92" s="43">
        <v>349.8</v>
      </c>
      <c r="C92" s="42">
        <v>191.85</v>
      </c>
      <c r="D92" s="38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4">
        <v>39692</v>
      </c>
      <c r="B93" s="43">
        <v>350.17</v>
      </c>
      <c r="C93" s="42">
        <v>190.33</v>
      </c>
      <c r="D93" s="38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4">
        <v>39722</v>
      </c>
      <c r="B94" s="43">
        <v>349.4</v>
      </c>
      <c r="C94" s="42">
        <v>187.45</v>
      </c>
      <c r="D94" s="38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4">
        <v>39753</v>
      </c>
      <c r="B95" s="43">
        <v>348.6</v>
      </c>
      <c r="C95" s="42">
        <v>184.1</v>
      </c>
      <c r="D95" s="38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4">
        <v>39783</v>
      </c>
      <c r="B96" s="43">
        <v>346.53</v>
      </c>
      <c r="C96" s="42">
        <v>179.77</v>
      </c>
      <c r="D96" s="38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94">
        <v>39814</v>
      </c>
      <c r="B97" s="43">
        <v>342.83</v>
      </c>
      <c r="C97" s="42">
        <v>175.62</v>
      </c>
      <c r="D97" s="38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4">
        <v>39845</v>
      </c>
      <c r="B98" s="43">
        <v>338.77</v>
      </c>
      <c r="C98" s="42">
        <v>172.05</v>
      </c>
      <c r="D98" s="3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4">
        <v>39873</v>
      </c>
      <c r="B99" s="43">
        <v>331.9</v>
      </c>
      <c r="C99" s="42">
        <v>168.29</v>
      </c>
      <c r="D99" s="38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4">
        <v>39904</v>
      </c>
      <c r="B100" s="43">
        <v>324.10000000000002</v>
      </c>
      <c r="C100" s="42">
        <v>164.14</v>
      </c>
      <c r="D100" s="38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4">
        <v>39934</v>
      </c>
      <c r="B101" s="43">
        <v>316.27</v>
      </c>
      <c r="C101" s="42">
        <v>159.65</v>
      </c>
      <c r="D101" s="38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4">
        <v>39965</v>
      </c>
      <c r="B102" s="43">
        <v>312.3</v>
      </c>
      <c r="C102" s="42">
        <v>156.1</v>
      </c>
      <c r="D102" s="38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4">
        <v>39995</v>
      </c>
      <c r="B103" s="43">
        <v>311.47000000000003</v>
      </c>
      <c r="C103" s="42">
        <v>154.31</v>
      </c>
      <c r="D103" s="38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4">
        <v>40026</v>
      </c>
      <c r="B104" s="43">
        <v>312.17</v>
      </c>
      <c r="C104" s="42">
        <v>153.6</v>
      </c>
      <c r="D104" s="38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4">
        <v>40057</v>
      </c>
      <c r="B105" s="43">
        <v>313.23</v>
      </c>
      <c r="C105" s="42">
        <v>153.37</v>
      </c>
      <c r="D105" s="38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4">
        <v>40087</v>
      </c>
      <c r="B106" s="43">
        <v>313.89999999999998</v>
      </c>
      <c r="C106" s="42">
        <v>152.44999999999999</v>
      </c>
      <c r="D106" s="38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4">
        <v>40118</v>
      </c>
      <c r="B107" s="43">
        <v>312.2</v>
      </c>
      <c r="C107" s="42">
        <v>150.29</v>
      </c>
      <c r="D107" s="38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4">
        <v>40148</v>
      </c>
      <c r="B108" s="43">
        <v>308.27</v>
      </c>
      <c r="C108" s="42">
        <v>147.25</v>
      </c>
      <c r="D108" s="3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94">
        <v>40179</v>
      </c>
      <c r="B109" s="43">
        <v>304.8</v>
      </c>
      <c r="C109" s="42">
        <v>145.16</v>
      </c>
      <c r="D109" s="38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4">
        <v>40210</v>
      </c>
      <c r="B110" s="43">
        <v>302.5</v>
      </c>
      <c r="C110" s="42">
        <v>143.43</v>
      </c>
      <c r="D110" s="38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4">
        <v>40238</v>
      </c>
      <c r="B111" s="43">
        <v>302.97000000000003</v>
      </c>
      <c r="C111" s="42">
        <v>142.99</v>
      </c>
      <c r="D111" s="38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4">
        <v>40269</v>
      </c>
      <c r="B112" s="43">
        <v>302.87</v>
      </c>
      <c r="C112" s="42">
        <v>142.02000000000001</v>
      </c>
      <c r="D112" s="38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4">
        <v>40299</v>
      </c>
      <c r="B113" s="43">
        <v>305.13</v>
      </c>
      <c r="C113" s="42">
        <v>142.51</v>
      </c>
      <c r="D113" s="38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4">
        <v>40330</v>
      </c>
      <c r="B114" s="43">
        <v>306.2</v>
      </c>
      <c r="C114" s="42">
        <v>142.85</v>
      </c>
      <c r="D114" s="38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4">
        <v>40360</v>
      </c>
      <c r="B115" s="43">
        <v>306.13</v>
      </c>
      <c r="C115" s="42">
        <v>143.09</v>
      </c>
      <c r="D115" s="38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4">
        <v>40391</v>
      </c>
      <c r="B116" s="43">
        <v>304.10000000000002</v>
      </c>
      <c r="C116" s="42">
        <v>142.49</v>
      </c>
      <c r="D116" s="38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4">
        <v>40422</v>
      </c>
      <c r="B117" s="43">
        <v>303.17</v>
      </c>
      <c r="C117" s="42">
        <v>142.25</v>
      </c>
      <c r="D117" s="38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4">
        <v>40452</v>
      </c>
      <c r="B118" s="43">
        <v>304.39999999999998</v>
      </c>
      <c r="C118" s="42">
        <v>142.36000000000001</v>
      </c>
      <c r="D118" s="3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4">
        <v>40483</v>
      </c>
      <c r="B119" s="43">
        <v>305.57</v>
      </c>
      <c r="C119" s="42">
        <v>142.53</v>
      </c>
      <c r="D119" s="38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4">
        <v>40513</v>
      </c>
      <c r="B120" s="43">
        <v>305.13</v>
      </c>
      <c r="C120" s="42">
        <v>141.79</v>
      </c>
      <c r="D120" s="38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4">
        <v>40544</v>
      </c>
      <c r="B121" s="43">
        <v>304.60000000000002</v>
      </c>
      <c r="C121" s="42">
        <v>141.79</v>
      </c>
      <c r="D121" s="38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4">
        <v>40575</v>
      </c>
      <c r="B122" s="43">
        <v>305.2</v>
      </c>
      <c r="C122" s="42">
        <v>141.79</v>
      </c>
      <c r="D122" s="38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4">
        <v>40603</v>
      </c>
      <c r="B123" s="43">
        <v>307.39999999999998</v>
      </c>
      <c r="C123" s="42">
        <v>142.22</v>
      </c>
      <c r="D123" s="38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4">
        <v>40634</v>
      </c>
      <c r="B124" s="43">
        <v>309.52999999999997</v>
      </c>
      <c r="C124" s="42">
        <v>141.83000000000001</v>
      </c>
      <c r="D124" s="38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4">
        <v>40664</v>
      </c>
      <c r="B125" s="43">
        <v>313.37</v>
      </c>
      <c r="C125" s="42">
        <v>142.33000000000001</v>
      </c>
      <c r="D125" s="38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4">
        <v>40695</v>
      </c>
      <c r="B126" s="43">
        <v>317.37</v>
      </c>
      <c r="C126" s="42">
        <v>143.08000000000001</v>
      </c>
      <c r="D126" s="38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4">
        <v>40725</v>
      </c>
      <c r="B127" s="43">
        <v>320.52999999999997</v>
      </c>
      <c r="C127" s="42">
        <v>143.77000000000001</v>
      </c>
      <c r="D127" s="38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4">
        <v>40756</v>
      </c>
      <c r="B128" s="43">
        <v>321.27</v>
      </c>
      <c r="C128" s="42">
        <v>143.69</v>
      </c>
      <c r="D128" s="3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4">
        <v>40787</v>
      </c>
      <c r="B129" s="43">
        <v>322.89999999999998</v>
      </c>
      <c r="C129" s="42">
        <v>143.94</v>
      </c>
      <c r="D129" s="38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4">
        <v>40817</v>
      </c>
      <c r="B130" s="43">
        <v>325.8</v>
      </c>
      <c r="C130" s="42">
        <v>144.63999999999999</v>
      </c>
      <c r="D130" s="38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4">
        <v>40848</v>
      </c>
      <c r="B131" s="43">
        <v>328.37</v>
      </c>
      <c r="C131" s="42">
        <v>145.31</v>
      </c>
      <c r="D131" s="38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4">
        <v>40878</v>
      </c>
      <c r="B132" s="43">
        <v>330.5</v>
      </c>
      <c r="C132" s="42">
        <v>145.91</v>
      </c>
      <c r="D132" s="38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4">
        <v>40909</v>
      </c>
      <c r="B133" s="43">
        <v>331.67</v>
      </c>
      <c r="C133" s="42">
        <v>146.11000000000001</v>
      </c>
      <c r="D133" s="38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4">
        <v>40940</v>
      </c>
      <c r="B134" s="43">
        <v>332.57</v>
      </c>
      <c r="C134" s="42">
        <v>145.69999999999999</v>
      </c>
      <c r="D134" s="38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4">
        <v>40969</v>
      </c>
      <c r="B135" s="43">
        <v>333.8</v>
      </c>
      <c r="C135" s="42">
        <v>145.11000000000001</v>
      </c>
      <c r="D135" s="38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4">
        <v>41000</v>
      </c>
      <c r="B136" s="43">
        <v>334.57</v>
      </c>
      <c r="C136" s="42">
        <v>144.08000000000001</v>
      </c>
      <c r="D136" s="38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4">
        <v>41030</v>
      </c>
      <c r="B137" s="43">
        <v>335.97</v>
      </c>
      <c r="C137" s="42">
        <v>143.82</v>
      </c>
      <c r="D137" s="38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4">
        <v>41061</v>
      </c>
      <c r="B138" s="43">
        <v>337.67</v>
      </c>
      <c r="C138" s="42">
        <v>143.94</v>
      </c>
      <c r="D138" s="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4">
        <v>41091</v>
      </c>
      <c r="B139" s="43">
        <v>340.67</v>
      </c>
      <c r="C139" s="42">
        <v>145.34</v>
      </c>
      <c r="D139" s="38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4">
        <v>41122</v>
      </c>
      <c r="B140" s="43">
        <v>343.03</v>
      </c>
      <c r="C140" s="42">
        <v>146.53</v>
      </c>
      <c r="D140" s="38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4">
        <v>41153</v>
      </c>
      <c r="B141" s="43">
        <v>344.53</v>
      </c>
      <c r="C141" s="42">
        <v>147.24</v>
      </c>
      <c r="D141" s="38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4">
        <v>41183</v>
      </c>
      <c r="B142" s="43">
        <v>346.03</v>
      </c>
      <c r="C142" s="42">
        <v>147.44999999999999</v>
      </c>
      <c r="D142" s="38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4">
        <v>41214</v>
      </c>
      <c r="B143" s="43">
        <v>348.27</v>
      </c>
      <c r="C143" s="42">
        <v>147.72999999999999</v>
      </c>
      <c r="D143" s="38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4">
        <v>41244</v>
      </c>
      <c r="B144" s="43">
        <v>350.23</v>
      </c>
      <c r="C144" s="42">
        <v>148.24</v>
      </c>
      <c r="D144" s="38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4">
        <v>41275</v>
      </c>
      <c r="B145" s="43">
        <v>350.87</v>
      </c>
      <c r="C145" s="42">
        <v>148.19</v>
      </c>
      <c r="D145" s="38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4">
        <v>41306</v>
      </c>
      <c r="B146" s="43">
        <v>351.3</v>
      </c>
      <c r="C146" s="42">
        <v>147.41</v>
      </c>
      <c r="D146" s="38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4">
        <v>41334</v>
      </c>
      <c r="B147" s="43">
        <v>351.23</v>
      </c>
      <c r="C147" s="42">
        <v>146.36000000000001</v>
      </c>
      <c r="D147" s="38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4">
        <v>41365</v>
      </c>
      <c r="B148" s="43">
        <v>352.27</v>
      </c>
      <c r="C148" s="42">
        <v>145.81</v>
      </c>
      <c r="D148" s="3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4">
        <v>41395</v>
      </c>
      <c r="B149" s="43">
        <v>354.57</v>
      </c>
      <c r="C149" s="42">
        <v>146.6</v>
      </c>
      <c r="D149" s="38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4">
        <v>41426</v>
      </c>
      <c r="B150" s="43">
        <v>359.03</v>
      </c>
      <c r="C150" s="42">
        <v>148.11000000000001</v>
      </c>
      <c r="D150" s="38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4">
        <v>41456</v>
      </c>
      <c r="B151" s="43">
        <v>363.53</v>
      </c>
      <c r="C151" s="42">
        <v>149.86000000000001</v>
      </c>
      <c r="D151" s="38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4">
        <v>41487</v>
      </c>
      <c r="B152" s="43">
        <v>366.33</v>
      </c>
      <c r="C152" s="42">
        <v>150.71</v>
      </c>
      <c r="D152" s="38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4">
        <v>41518</v>
      </c>
      <c r="B153" s="43">
        <v>368.07</v>
      </c>
      <c r="C153" s="42">
        <v>151.21</v>
      </c>
      <c r="D153" s="38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4">
        <v>41548</v>
      </c>
      <c r="B154" s="43">
        <v>371.03</v>
      </c>
      <c r="C154" s="42">
        <v>152.09</v>
      </c>
      <c r="D154" s="38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4">
        <v>41579</v>
      </c>
      <c r="B155" s="43">
        <v>374.6</v>
      </c>
      <c r="C155" s="42">
        <v>153.19</v>
      </c>
      <c r="D155" s="38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4">
        <v>41609</v>
      </c>
      <c r="B156" s="43">
        <v>376.47</v>
      </c>
      <c r="C156" s="42">
        <v>153.5</v>
      </c>
      <c r="D156" s="38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2.75" customHeight="1">
      <c r="A157" s="94">
        <v>41640</v>
      </c>
      <c r="B157" s="43">
        <v>376.67</v>
      </c>
      <c r="C157" s="42">
        <v>153.5</v>
      </c>
      <c r="D157" s="38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4">
        <v>41671</v>
      </c>
      <c r="B158" s="43">
        <v>378.23</v>
      </c>
      <c r="C158" s="42">
        <v>153.88999999999999</v>
      </c>
      <c r="D158" s="3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4">
        <v>41699</v>
      </c>
      <c r="B159" s="43">
        <v>383.17</v>
      </c>
      <c r="C159" s="42">
        <v>155.80000000000001</v>
      </c>
      <c r="D159" s="38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4">
        <v>41730</v>
      </c>
      <c r="B160" s="43">
        <v>388.7</v>
      </c>
      <c r="C160" s="42">
        <v>157.41</v>
      </c>
      <c r="D160" s="38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4">
        <v>41760</v>
      </c>
      <c r="B161" s="43">
        <v>392.27</v>
      </c>
      <c r="C161" s="42">
        <v>158.52000000000001</v>
      </c>
      <c r="D161" s="38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4">
        <v>41791</v>
      </c>
      <c r="B162" s="43">
        <v>392</v>
      </c>
      <c r="C162" s="42">
        <v>158.03</v>
      </c>
      <c r="D162" s="38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 s="94">
        <v>41821</v>
      </c>
      <c r="B163" s="43">
        <v>391.13</v>
      </c>
      <c r="C163" s="42">
        <v>157.54</v>
      </c>
      <c r="D163" s="38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4">
        <v>41852</v>
      </c>
      <c r="B164" s="43">
        <v>393.77</v>
      </c>
      <c r="C164" s="42">
        <v>158.38</v>
      </c>
      <c r="D164" s="38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4">
        <v>41883</v>
      </c>
      <c r="B165" s="43">
        <v>397.6</v>
      </c>
      <c r="C165" s="42">
        <v>159.94</v>
      </c>
      <c r="D165" s="38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4">
        <v>41913</v>
      </c>
      <c r="B166" s="43">
        <v>401.03</v>
      </c>
      <c r="C166" s="42">
        <v>161.18</v>
      </c>
      <c r="D166" s="38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4">
        <v>41944</v>
      </c>
      <c r="B167" s="43">
        <v>402</v>
      </c>
      <c r="C167" s="42">
        <v>161.84</v>
      </c>
      <c r="D167" s="38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4">
        <v>41974</v>
      </c>
      <c r="B168" s="43">
        <v>405.57</v>
      </c>
      <c r="C168" s="42">
        <v>163.32</v>
      </c>
      <c r="D168" s="3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4">
        <v>42005</v>
      </c>
      <c r="B169" s="43">
        <v>410.57</v>
      </c>
      <c r="C169" s="42">
        <v>165.84</v>
      </c>
      <c r="D169" s="38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4">
        <v>42036</v>
      </c>
      <c r="B170" s="43">
        <v>417.17</v>
      </c>
      <c r="C170" s="42">
        <v>168.36</v>
      </c>
      <c r="D170" s="38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4">
        <v>42064</v>
      </c>
      <c r="B171" s="43">
        <v>421.5</v>
      </c>
      <c r="C171" s="42">
        <v>169.56</v>
      </c>
      <c r="D171" s="38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4">
        <v>42095</v>
      </c>
      <c r="B172" s="43">
        <v>424.1</v>
      </c>
      <c r="C172" s="42">
        <v>169.57</v>
      </c>
      <c r="D172" s="38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4">
        <v>42125</v>
      </c>
      <c r="B173" s="43">
        <v>425.77</v>
      </c>
      <c r="C173" s="42">
        <v>169.43</v>
      </c>
      <c r="D173" s="38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4">
        <v>42156</v>
      </c>
      <c r="B174" s="43">
        <v>426.97</v>
      </c>
      <c r="C174" s="42">
        <v>169.52</v>
      </c>
      <c r="D174" s="38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4">
        <v>42186</v>
      </c>
      <c r="B175" s="43">
        <v>429.77</v>
      </c>
      <c r="C175" s="42">
        <v>170.24</v>
      </c>
      <c r="D175" s="38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4">
        <v>42217</v>
      </c>
      <c r="B176" s="43">
        <v>431.37</v>
      </c>
      <c r="C176" s="42">
        <v>170.33</v>
      </c>
      <c r="D176" s="38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4">
        <v>42248</v>
      </c>
      <c r="B177" s="43">
        <v>434.7</v>
      </c>
      <c r="C177" s="42">
        <v>171.47</v>
      </c>
      <c r="D177" s="38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4">
        <v>42278</v>
      </c>
      <c r="B178" s="43">
        <v>437.67</v>
      </c>
      <c r="C178" s="42">
        <v>172.52</v>
      </c>
      <c r="D178" s="3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4">
        <v>42309</v>
      </c>
      <c r="B179" s="43">
        <v>440.3</v>
      </c>
      <c r="C179" s="42">
        <v>173.95</v>
      </c>
      <c r="D179" s="38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4">
        <v>42339</v>
      </c>
      <c r="B180" s="43">
        <v>443.63</v>
      </c>
      <c r="C180" s="42">
        <v>175.24</v>
      </c>
      <c r="D180" s="38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4">
        <v>42370</v>
      </c>
      <c r="B181" s="43">
        <v>447.03</v>
      </c>
      <c r="C181" s="42">
        <v>176.94</v>
      </c>
      <c r="D181" s="38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4">
        <v>42401</v>
      </c>
      <c r="B182" s="43">
        <v>451.03</v>
      </c>
      <c r="C182" s="42">
        <v>178.27</v>
      </c>
      <c r="D182" s="38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4">
        <v>42430</v>
      </c>
      <c r="B183" s="43">
        <v>453.7</v>
      </c>
      <c r="C183" s="42">
        <v>179.05</v>
      </c>
      <c r="D183" s="38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4">
        <v>42461</v>
      </c>
      <c r="B184" s="43">
        <v>456.5</v>
      </c>
      <c r="C184" s="42">
        <v>179.41</v>
      </c>
      <c r="D184" s="38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4">
        <v>42491</v>
      </c>
      <c r="B185" s="43">
        <v>460.47</v>
      </c>
      <c r="C185" s="42">
        <v>180.37</v>
      </c>
      <c r="D185" s="38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4">
        <v>42522</v>
      </c>
      <c r="B186" s="43">
        <v>466.73</v>
      </c>
      <c r="C186" s="42">
        <v>182.33</v>
      </c>
      <c r="D186" s="38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4">
        <v>42552</v>
      </c>
      <c r="B187" s="43">
        <v>475.4</v>
      </c>
      <c r="C187" s="42">
        <v>185.55</v>
      </c>
      <c r="D187" s="38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4">
        <v>42583</v>
      </c>
      <c r="B188" s="43">
        <v>483.77</v>
      </c>
      <c r="C188" s="42">
        <v>188.68</v>
      </c>
      <c r="D188" s="3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4">
        <v>42614</v>
      </c>
      <c r="B189" s="43">
        <v>489.27</v>
      </c>
      <c r="C189" s="42">
        <v>190.51</v>
      </c>
      <c r="D189" s="38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4">
        <v>42644</v>
      </c>
      <c r="B190" s="43">
        <v>494.47</v>
      </c>
      <c r="C190" s="42">
        <v>192</v>
      </c>
      <c r="D190" s="38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4">
        <v>42675</v>
      </c>
      <c r="B191" s="43">
        <v>500.47</v>
      </c>
      <c r="C191" s="42">
        <v>194.04</v>
      </c>
      <c r="D191" s="38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4">
        <v>42705</v>
      </c>
      <c r="B192" s="43">
        <v>508.43</v>
      </c>
      <c r="C192" s="42">
        <v>197.05</v>
      </c>
      <c r="D192" s="38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4">
        <v>42736</v>
      </c>
      <c r="B193" s="43">
        <v>516.23</v>
      </c>
      <c r="C193" s="42">
        <v>200.38</v>
      </c>
      <c r="D193" s="38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4">
        <v>42767</v>
      </c>
      <c r="B194" s="43">
        <v>526.07000000000005</v>
      </c>
      <c r="C194" s="42">
        <v>204.01</v>
      </c>
      <c r="D194" s="38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4">
        <v>42795</v>
      </c>
      <c r="B195" s="43">
        <v>538.20000000000005</v>
      </c>
      <c r="C195" s="42">
        <v>208.57</v>
      </c>
      <c r="D195" s="38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4">
        <v>42826</v>
      </c>
      <c r="B196" s="43">
        <v>551.33000000000004</v>
      </c>
      <c r="C196" s="42">
        <v>212.76</v>
      </c>
      <c r="D196" s="38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4">
        <v>42856</v>
      </c>
      <c r="B197" s="43">
        <v>563.63</v>
      </c>
      <c r="C197" s="42">
        <v>216.95</v>
      </c>
      <c r="D197" s="38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4">
        <v>42887</v>
      </c>
      <c r="B198" s="43">
        <v>571.6</v>
      </c>
      <c r="C198" s="42">
        <v>219.5</v>
      </c>
      <c r="D198" s="3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4">
        <v>42917</v>
      </c>
      <c r="B199" s="43">
        <v>576.20000000000005</v>
      </c>
      <c r="C199" s="42">
        <v>221.13</v>
      </c>
      <c r="D199" s="38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4">
        <v>42948</v>
      </c>
      <c r="B200" s="43">
        <v>579.20000000000005</v>
      </c>
      <c r="C200" s="42">
        <v>222.12</v>
      </c>
      <c r="D200" s="38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94">
        <v>42979</v>
      </c>
      <c r="B201" s="43">
        <v>583.33000000000004</v>
      </c>
      <c r="C201" s="42">
        <v>223.43</v>
      </c>
      <c r="D201" s="38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94">
        <v>43009</v>
      </c>
      <c r="B202" s="43">
        <v>587.13</v>
      </c>
      <c r="C202" s="42">
        <v>224.25</v>
      </c>
      <c r="D202" s="38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94">
        <v>43040</v>
      </c>
      <c r="B203" s="43">
        <v>587.63</v>
      </c>
      <c r="C203" s="42">
        <v>224.1</v>
      </c>
      <c r="D203" s="38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94">
        <v>43070</v>
      </c>
      <c r="B204" s="43">
        <v>586.92999999999995</v>
      </c>
      <c r="C204" s="42">
        <v>223.4</v>
      </c>
      <c r="D204" s="38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94">
        <v>43101</v>
      </c>
      <c r="B205" s="43">
        <v>587.83000000000004</v>
      </c>
      <c r="C205" s="43">
        <v>223.73</v>
      </c>
      <c r="D205" s="38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94">
        <v>43132</v>
      </c>
      <c r="B206" s="43">
        <v>591.1</v>
      </c>
      <c r="C206" s="43">
        <v>224.38</v>
      </c>
      <c r="D206" s="38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94">
        <v>43160</v>
      </c>
      <c r="B207" s="43">
        <v>593.87</v>
      </c>
      <c r="C207" s="43">
        <v>224.63</v>
      </c>
      <c r="D207" s="38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94">
        <v>43191</v>
      </c>
      <c r="B208" s="43">
        <v>594.70000000000005</v>
      </c>
      <c r="C208" s="43">
        <v>224.05</v>
      </c>
      <c r="D208" s="3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94">
        <v>43221</v>
      </c>
      <c r="B209" s="43">
        <v>596.70000000000005</v>
      </c>
      <c r="C209" s="43">
        <v>224.42</v>
      </c>
      <c r="D209" s="38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94">
        <v>43252</v>
      </c>
      <c r="B210" s="43">
        <v>600.5</v>
      </c>
      <c r="C210" s="43">
        <v>225.42</v>
      </c>
      <c r="D210" s="38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94">
        <v>43282</v>
      </c>
      <c r="B211" s="43">
        <v>604.92999999999995</v>
      </c>
      <c r="C211" s="43">
        <v>226.65</v>
      </c>
      <c r="D211" s="38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94">
        <v>43313</v>
      </c>
      <c r="B212" s="43">
        <v>607.13</v>
      </c>
      <c r="C212" s="43">
        <v>226.82</v>
      </c>
      <c r="D212" s="38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94">
        <v>43344</v>
      </c>
      <c r="B213" s="43">
        <v>608.9</v>
      </c>
      <c r="C213" s="43">
        <v>227.12</v>
      </c>
      <c r="D213" s="38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94">
        <v>43374</v>
      </c>
      <c r="B214" s="43">
        <v>610.87</v>
      </c>
      <c r="C214" s="43">
        <v>227.09</v>
      </c>
      <c r="D214" s="38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94">
        <v>43405</v>
      </c>
      <c r="B215" s="43">
        <v>615</v>
      </c>
      <c r="C215" s="43">
        <v>227.83</v>
      </c>
      <c r="D215" s="38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94">
        <v>43435</v>
      </c>
      <c r="B216" s="43">
        <v>618.16999999999996</v>
      </c>
      <c r="C216" s="43">
        <v>227.83</v>
      </c>
      <c r="D216" s="38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94">
        <v>43466</v>
      </c>
      <c r="B217" s="43">
        <v>621.23</v>
      </c>
      <c r="C217" s="43">
        <v>228.53</v>
      </c>
      <c r="D217" s="38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94">
        <v>43497</v>
      </c>
      <c r="B218" s="43">
        <v>620.16999999999996</v>
      </c>
      <c r="C218" s="43">
        <v>227.74</v>
      </c>
      <c r="D218" s="3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94">
        <v>43525</v>
      </c>
      <c r="B219" s="43">
        <v>619.97</v>
      </c>
      <c r="C219" s="43">
        <v>227.44</v>
      </c>
      <c r="D219" s="38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94">
        <v>43556</v>
      </c>
      <c r="B220" s="43">
        <v>619.73</v>
      </c>
      <c r="C220" s="43">
        <v>226.54</v>
      </c>
      <c r="D220" s="38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94">
        <v>43586</v>
      </c>
      <c r="B221" s="38">
        <v>622.20000000000005</v>
      </c>
      <c r="C221" s="43">
        <v>226.61</v>
      </c>
      <c r="D221" s="38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94">
        <v>43617</v>
      </c>
      <c r="B222" s="42">
        <v>623.83000000000004</v>
      </c>
      <c r="C222" s="43">
        <v>226.48</v>
      </c>
      <c r="D222" s="38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94">
        <v>43647</v>
      </c>
      <c r="B223" s="42">
        <v>624.97</v>
      </c>
      <c r="C223" s="43">
        <v>226.6</v>
      </c>
      <c r="D223" s="38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94">
        <v>43678</v>
      </c>
      <c r="B224" s="42">
        <v>626.66999999999996</v>
      </c>
      <c r="C224" s="43">
        <v>226.88</v>
      </c>
      <c r="D224" s="38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9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95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95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95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95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95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95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95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95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95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9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95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95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95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95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95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95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95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95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95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9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95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95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95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95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95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95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95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95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95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9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95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95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95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95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95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95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95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95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95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9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95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95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95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95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95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95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95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95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95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9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95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95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95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95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95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95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95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95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95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9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95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95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95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 s="95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 s="95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 s="95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 s="95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 s="95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 s="95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 s="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 s="95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 s="95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 s="95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 s="95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 s="95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 s="95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 s="95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 s="95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 s="95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 s="9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 s="95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 s="95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 s="95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 s="95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 s="95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 s="95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 s="95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 s="95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 s="95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 s="9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 s="95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 s="95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 s="95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 s="95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 s="95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 s="95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 s="95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 s="95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 s="95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 s="9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 s="95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 s="95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 s="95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 s="95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 s="95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 s="95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 s="95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 s="95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 s="95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 s="9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 s="95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 s="95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 s="95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 s="95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 s="95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 s="95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 s="95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 s="95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 s="95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 s="9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 s="95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 s="95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 s="95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 s="95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 s="95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 s="95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 s="95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 s="95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 s="95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 s="9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 s="95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 s="95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 s="95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 s="95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 s="95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 s="95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 s="95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 s="95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 s="95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 s="9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 s="95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 s="95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 s="95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 s="95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 s="95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 s="95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 s="95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 s="95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 s="95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 s="9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 s="95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 s="95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 s="95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 s="95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 s="95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 s="95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 s="95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 s="95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 s="95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 s="9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 s="95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 s="95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 s="95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 s="95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 s="95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 s="95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 s="95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 s="95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 s="95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 s="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 s="95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 s="95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 s="95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 s="95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 s="95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 s="95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 s="95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 s="95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 s="95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 s="9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 s="95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 s="95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 s="95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 s="95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 s="95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 s="95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 s="95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 s="95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 s="95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 s="9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 s="95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 s="95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 s="95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 s="95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 s="95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 s="95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 s="95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 s="95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 s="95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 s="9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 s="95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 s="95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 s="95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 s="95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 s="95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 s="95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 s="95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 s="95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 s="95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 s="9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 s="95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 s="95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 s="95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 s="95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 s="95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 s="95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 s="95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 s="95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 s="95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 s="9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 s="95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 s="95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 s="95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 s="95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 s="95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 s="95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 s="95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 s="95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 s="95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 s="9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 s="95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 s="95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 s="95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 s="95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 s="95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 s="95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 s="95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 s="95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 s="95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 s="9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 s="95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 s="95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 s="95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 s="95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 s="95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 s="95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 s="95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 s="95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 s="95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 s="9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 s="95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 s="95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 s="95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 s="95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 s="95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 s="95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 s="95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 s="95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 s="95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 s="9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 s="95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 s="95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 s="95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 s="95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 s="95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 s="95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 s="95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 s="95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 s="95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 s="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 s="95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 s="95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 s="95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 s="95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 s="95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 s="95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 s="95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 s="95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 s="95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 s="9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 s="95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 s="95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 s="95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 s="95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 s="95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 s="95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 s="95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 s="95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 s="95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 s="9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 s="95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 s="95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 s="95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 s="95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 s="95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 s="95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 s="95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 s="95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 s="95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 s="9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 s="95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 s="95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 s="95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 s="95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 s="95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 s="95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 s="95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 s="95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 s="95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 s="9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 s="95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 s="95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 s="95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 s="95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 s="95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 s="95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 s="95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 s="95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 s="95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 s="9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 s="95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 s="95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 s="95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 s="95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 s="95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 s="95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 s="95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 s="95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 s="95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 s="9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 s="95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 s="95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 s="95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 s="95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 s="95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 s="95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 s="95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 s="95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 s="95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 s="9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 s="95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 s="95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 s="95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 s="95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 s="95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 s="95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 s="95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 s="95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 s="95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 s="9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 s="95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 s="95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 s="95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 s="95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 s="95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 s="95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 s="95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 s="95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 s="95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 s="9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 s="95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 s="95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 s="95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 s="95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 s="95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 s="95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 s="95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 s="95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 s="95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 s="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 s="95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 s="95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 s="95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 s="95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 s="95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 s="95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 s="95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 s="95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 s="95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 s="9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 s="95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 s="95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 s="95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 s="95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 s="95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 s="95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 s="95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 s="95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 s="95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 s="9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 s="95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 s="95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 s="95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 s="95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 s="95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 s="95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 s="95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 s="95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 s="95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 s="9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 s="95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 s="95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 s="95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 s="95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 s="95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 s="95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 s="95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 s="95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 s="95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 s="9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 s="95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 s="95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 s="95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 s="95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 s="95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 s="95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 s="95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 s="95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 s="95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 s="9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 s="95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 s="95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 s="95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 s="95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 s="95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 s="95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 s="95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 s="95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 s="95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 s="9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 s="95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 s="95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 s="95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 s="95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 s="95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 s="95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 s="95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 s="95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 s="95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 s="9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 s="95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 s="95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 s="95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 s="95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 s="95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 s="95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 s="95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 s="95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 s="95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 s="9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 s="95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 s="95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 s="95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 s="95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 s="95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 s="95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 s="95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 s="95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 s="95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 s="9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 s="95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 s="95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 s="95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 s="95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 s="95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 s="95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 s="95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 s="95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 s="95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 s="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 s="95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 s="95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 s="95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 s="95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 s="95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 s="95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 s="95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 s="95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 s="95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 s="9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 s="95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 s="95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 s="95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 s="95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 s="95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 s="95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 s="95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 s="95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 s="95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 s="9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 s="95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 s="95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 s="95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 s="95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 s="95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 s="95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 s="95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 s="95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 s="95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 s="9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 s="95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 s="95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 s="95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 s="95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 s="95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 s="95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 s="95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 s="95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 s="95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 s="9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 s="95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 s="95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 s="95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 s="95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 s="95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 s="95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 s="95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 s="95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 s="95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 s="9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 s="95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 s="95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 s="95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 s="95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 s="95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 s="95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 s="95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 s="95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 s="95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 s="9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 s="95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 s="95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 s="95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 s="95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 s="95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 s="95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 s="95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 s="95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 s="95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 s="9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 s="95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 s="95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 s="95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 s="95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 s="95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 s="95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 s="95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 s="95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 s="95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 s="9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 s="95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 s="95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 s="95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 s="95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 s="95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 s="95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 s="95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 s="95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 s="95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 s="9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 s="95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 s="95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 s="95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 s="95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 s="95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 s="95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 s="95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 s="95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 s="95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 s="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 s="95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 s="95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 s="95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 s="95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 s="95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 s="95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 s="95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 s="95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 s="95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 s="9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 s="95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 s="95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 s="95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 s="95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 s="95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 s="95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 s="95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 s="95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 s="95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 s="9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 s="95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 s="95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 s="95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 s="95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 s="95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 s="95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 s="95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 s="95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 s="95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 s="9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 s="95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 s="95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 s="95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 s="95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 s="95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 s="95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 s="95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 s="95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 s="95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 s="9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 s="95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 s="95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 s="95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 s="95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 s="95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 s="95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 s="95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 s="95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 s="95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 s="9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 s="95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 s="95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 s="95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 s="95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 s="95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 s="95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 s="95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 s="95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 s="95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 s="9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 s="95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 s="95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 s="95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 s="95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 s="95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 s="95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 s="95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 s="95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 s="95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 s="9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 s="95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 s="95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 s="95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 s="95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 s="95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 s="95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 s="95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 s="95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 s="95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 s="9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 s="95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 s="95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 s="95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 s="95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 s="95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 s="95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 s="95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 s="95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 s="95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 s="9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 s="95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 s="95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 s="95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 s="95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 s="95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 s="95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 s="95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 s="95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 s="95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 s="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 s="95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 s="95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 s="95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 s="95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 s="95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 s="95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 s="95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 s="95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 s="95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 s="9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 s="95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 s="95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 s="95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 s="95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 s="95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 s="95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 s="95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 s="95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 s="95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 s="9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 s="95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 s="95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 s="95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 s="95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 s="95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 s="95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 s="95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 s="95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 s="95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 s="9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 s="95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 s="95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 s="95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 s="95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 s="95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 s="95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 s="95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 s="95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 s="95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 s="9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 s="95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 s="95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 s="95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 s="95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 s="95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 s="95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 s="95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 s="95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 s="95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 s="9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 s="95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 s="95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 s="95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 s="95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 s="95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 s="95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 s="95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 s="95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 s="95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 s="9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 s="95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 s="95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 s="95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 s="95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 s="95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 s="95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 s="95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 s="95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 s="95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 s="9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 s="95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 s="95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 s="95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 s="95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 s="95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 s="95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 s="95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 s="95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 s="95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 s="9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 s="95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 s="95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 s="95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 s="95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 s="95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 s="95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 s="95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 s="95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 s="95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 s="9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 s="95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 s="95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 s="95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 s="95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 s="95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 s="95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 s="95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 s="95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 s="95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 s="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 s="95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 s="95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 s="95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 s="95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 s="95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 s="95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 s="95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 s="95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 s="95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 s="9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 s="95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 s="95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 s="95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 s="95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 s="95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 s="95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 s="95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 s="95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 s="95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 s="9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 s="95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 s="95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 s="95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 s="95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 s="95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 s="95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 s="95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 s="95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 s="95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 s="9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 s="95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 s="95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 s="95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 s="95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 s="95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 s="95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 s="95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 s="95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 s="95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 s="9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 s="95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 s="95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 s="95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 s="95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 s="95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 s="95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 s="95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 s="95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 s="95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 s="9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 s="95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 s="95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 s="95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 s="95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 s="95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 s="95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 s="95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 s="95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 s="95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 s="9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 s="95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 s="95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 s="95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 s="95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 s="95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 s="95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 s="95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 s="95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 s="95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 s="9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 s="95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 s="95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 s="95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 s="95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 s="95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 s="95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 s="95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 s="95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 s="95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 s="9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 s="95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 s="95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 s="95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 s="95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 s="95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 s="95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 s="95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 s="95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 s="95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 s="9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 s="95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 s="95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 s="95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 s="95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 s="95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 s="95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 s="95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 s="95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 s="95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 s="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 s="95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 s="95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 s="95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 s="95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 s="95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 s="95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 s="95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 s="95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 s="95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 s="9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 s="95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 s="95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 s="95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 s="95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 s="95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 s="95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 s="95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 s="95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 s="95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 s="9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 s="95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 s="95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 s="95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 s="95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 s="95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 s="95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 s="95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 s="95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 s="95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 s="9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 s="95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 s="95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 s="95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 s="95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 s="95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 s="95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 s="95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 s="95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 s="95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 s="9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 s="95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 s="95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 s="95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 s="95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 s="95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 s="95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 s="95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 s="95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 s="95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 s="9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 s="95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 s="95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 s="95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 s="95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 s="95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 s="95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 s="95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 s="95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 s="95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 s="9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 s="95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 s="95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 s="95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 s="95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 s="95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 s="95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 s="95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 s="95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 s="95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 s="9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 s="95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 s="95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 s="95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 s="95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 s="95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 s="95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 s="95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 s="95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 s="95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 s="9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 s="95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 s="95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 s="95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 s="95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 s="95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 s="95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 s="95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 s="95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 s="95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 s="9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 s="95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 s="95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 s="95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 s="95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 s="95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 s="95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 s="95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 s="95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 s="95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 s="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 s="95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 s="95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 s="95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 s="95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 s="95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 s="95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 s="95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 s="95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 s="95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 s="9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 s="95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 s="95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 s="95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 s="95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 s="95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 s="95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 s="95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 s="95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 s="95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 s="9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 s="95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 s="95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 s="95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 s="95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 s="95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 s="95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 s="95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 s="95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 s="95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 s="9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 s="95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 s="95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 s="95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 s="95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 s="95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 s="95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 s="95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 s="95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 s="95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 s="9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 s="95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 s="95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 s="95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 s="95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 s="95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 s="95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 s="95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 s="95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 s="95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 s="9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 s="95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 s="95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 s="95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 s="95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 s="95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 s="95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 s="95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 s="95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 s="95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 s="9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 s="95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 s="95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 s="95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 s="95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 s="95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 s="95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 s="95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 s="95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 s="95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 s="9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 s="95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 s="95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 s="95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 s="95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 s="95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 s="95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 s="95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 s="95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 s="95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 s="9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 s="95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 s="95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 s="95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 s="95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 s="95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 s="95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 s="95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 s="95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 s="95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 s="9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 s="95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 s="95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 s="95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 s="95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 s="95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 s="95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 s="95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 s="95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 s="95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 s="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 s="95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 s="95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 s="95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 s="95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 s="95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 s="95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 s="95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 s="95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 s="95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 s="9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 s="95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 s="95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 s="95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 s="95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 s="95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 s="95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 s="95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 s="95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 s="95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 s="9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 s="95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 s="95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 s="95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 s="95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 s="95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 s="95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 s="95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 s="95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 s="95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 s="9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 s="95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 s="95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 s="95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 s="95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 s="95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 s="95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 s="95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 s="95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 s="95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 s="9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 s="95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 s="95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 s="95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 s="95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 s="95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 s="95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 s="95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 s="95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 s="95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 s="9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 s="95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 s="95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 s="95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 s="95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 s="95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 s="95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 s="95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 s="95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 s="95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 s="9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 s="95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 s="95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 s="95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 s="95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 s="95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 s="95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 s="95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 s="95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 s="95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 s="9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 s="95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 s="95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 s="95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 s="95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 s="95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 s="95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 s="95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 s="95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 s="95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 s="9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 s="95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 s="95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 s="95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 s="95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 s="95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 s="95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 s="95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 s="95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 s="95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 s="9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 s="95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 s="95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 s="95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 s="95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 s="95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 s="95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 s="95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 s="95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 s="95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 s="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 s="95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 s="95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 s="95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 s="95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 s="95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 s="95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 s="95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 s="95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 s="95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 s="9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 s="95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 s="95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 s="95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 s="95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 s="95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 s="95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 s="95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 s="95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 s="95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 s="9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 s="95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 s="95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 s="95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 s="95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 s="95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 s="95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 s="95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 s="95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 s="95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 s="9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 s="95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 s="95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 s="95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 s="95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 s="95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 s="95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 s="95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 s="95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 s="95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 s="9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 s="95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 s="95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 s="95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 s="95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 s="95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 s="95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 s="95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 s="95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 s="95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 s="9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 s="95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 s="95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 s="95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 s="95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 s="95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 s="95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 s="95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 s="95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 s="95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 s="9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 s="95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 s="95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 s="95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 s="95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 s="95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 s="95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 s="95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 s="95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 s="95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 s="9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 s="95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 s="95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 s="95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 s="95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 s="95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 s="95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 s="95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 s="95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 s="95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 s="9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 s="95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 s="95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 s="95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 s="95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 s="95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 s="95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 s="95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 s="95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 s="95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 s="9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 s="95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 s="95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 s="95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 s="95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 s="95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 s="95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 s="95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 s="95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 s="95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 s="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 s="95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 s="95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 s="95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 s="95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 s="95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 s="95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 s="95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 s="95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 s="95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 s="9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 s="95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 s="95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 s="95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 s="95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 s="95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 s="95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 s="95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 s="95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 s="95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 s="9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 s="95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 s="95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 s="95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 s="95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 s="95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 s="95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 s="95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 s="95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 s="95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 s="9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 s="95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 s="95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 s="95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 s="95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 s="95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 s="95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 s="95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 s="95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 s="95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 s="9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 s="95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 s="95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 s="95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 s="95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 s="95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 s="95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 s="95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 s="95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 s="95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 s="9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 s="95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 s="95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 s="95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 s="95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 s="95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 s="95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 s="95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 s="95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 s="95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 s="9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 s="95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 s="95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 s="95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 s="95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 s="95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 s="95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 s="95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 s="95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 s="95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 s="9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 s="95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 s="95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 s="95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 s="95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 s="95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 s="95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 s="95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 s="95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 s="95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 s="9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 s="95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 s="95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 s="95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 s="95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 s="95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 s="95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 s="95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 s="95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 s="95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 s="9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 s="95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 s="95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 s="95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 s="95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 s="95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 s="95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 s="95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 s="95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 s="95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 s="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 s="95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 s="95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 s="95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 s="95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 s="95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 s="95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 s="95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 s="95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 s="95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 s="9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 s="95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 s="95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 s="95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 s="95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 s="95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 s="95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 s="95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 s="95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 s="95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 s="9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 s="95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 s="95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 s="95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 s="95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 s="95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 s="95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 s="95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 s="95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 s="95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 s="9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 s="95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 s="95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 s="95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 s="95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 s="95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 s="95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 s="95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 s="95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 s="95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 s="9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 s="95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 s="95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 s="95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 s="95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 s="95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 s="95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 s="95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 s="95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 s="95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 s="9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 s="95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 s="95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 s="95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 s="95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 s="95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 s="95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 s="95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 s="95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 s="95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 s="9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 s="95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 s="95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 s="95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 s="95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 s="95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 s="95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 s="95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 s="95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 s="95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 s="9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 s="95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 s="95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 s="95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 s="95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 s="95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 s="95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 s="95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 s="95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 s="95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 s="9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 s="95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 s="95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 s="95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 s="95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 s="95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 s="95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 s="95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 s="95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 s="95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 s="9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 s="95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 s="95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 s="95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 s="95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 s="95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 s="95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 s="95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 s="95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 s="95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 s="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 s="95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 s="95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 s="95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 s="95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 s="95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 s="95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 s="95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 s="95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 s="95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 s="9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 s="95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 s="95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 s="95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 s="95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 s="95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 s="95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 s="95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 s="95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 s="95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 s="9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 s="95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 s="95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 s="95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 s="95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 s="95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 s="95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 s="95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 s="95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 s="95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 s="9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 s="95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 s="95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 s="95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 s="95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 s="95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 s="95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 s="95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 s="95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 s="95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 s="9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 s="95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 s="95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 s="95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 s="95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 s="95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 s="95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 s="95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 s="95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 s="95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 s="9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 s="95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 s="95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 s="95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 s="95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 s="95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 s="95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 s="95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 s="95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 s="95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 s="9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 s="95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 s="95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 s="95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 s="95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 s="95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 s="95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 s="95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 s="95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 s="95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 s="9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 s="95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 s="95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 s="95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 s="95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 s="95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 s="95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 s="95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 s="95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 s="95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 s="9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 s="95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 s="95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 s="95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 s="95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 s="95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 s="95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 s="95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 s="95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 s="95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 s="9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 s="95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 s="95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 s="95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 s="95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 s="95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 s="95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 s="95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 s="95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 s="95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 s="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 s="95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 s="95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 s="95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 s="95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 s="95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 s="95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 s="95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 s="95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 s="95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 s="9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 s="95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 s="95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 s="95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 s="95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 s="95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 s="95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 s="95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 s="95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 s="95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 s="9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 s="95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 s="95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 s="95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 s="95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 s="95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 s="95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 s="95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 s="95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 s="95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 s="9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 s="95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 s="95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 s="95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 s="95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 s="95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 s="95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 s="95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 s="95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 s="95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 s="9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 s="95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 s="95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 s="95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 s="95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 s="95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 s="95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 s="95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 s="95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 s="95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 s="9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 s="95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 s="95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 s="95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 s="95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 s="95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 s="95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 s="95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 s="95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 s="95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 s="9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 s="95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 s="95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 s="95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 s="95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 s="95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 s="95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 s="95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 s="95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 s="95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 s="9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 s="95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 s="95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 s="95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 s="95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 s="95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 s="95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 s="95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 s="95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 s="95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 s="9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 s="95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 s="95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 s="95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 s="95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 s="95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 s="95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 s="95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 s="95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 s="95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 s="9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 s="95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 s="95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 s="95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 s="95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 s="95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 s="95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 s="95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 s="95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 s="95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 s="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 s="95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 s="95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 s="95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 s="95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 s="95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 s="95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 s="95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 s="95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 s="95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 s="9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 s="95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 s="95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 s="95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 s="95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 s="95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 s="95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 s="95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 s="95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 s="95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 s="9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 s="95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 s="95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 s="95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 s="95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 s="95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 s="95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 s="95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 s="95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 s="95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 s="9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 s="95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 s="95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 s="95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 s="95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 s="95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 s="95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 s="95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 s="95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 s="95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 s="9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 s="95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 s="95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 s="95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 s="95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 s="95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 s="95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 s="95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 s="95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 s="95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 s="9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 s="95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 s="95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 s="95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 s="95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 s="95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 s="95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 s="95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 s="95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 s="95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 s="9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 s="95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 s="95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 s="95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 s="95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 s="95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 s="95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 s="95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 s="95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 s="95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 s="9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 s="95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 s="95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 s="95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 s="95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 s="95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 s="95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 s="95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 s="95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 s="95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 s="9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 s="95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 s="95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 s="95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 s="95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 s="95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 s="95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 s="95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 s="95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 s="95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 s="9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 s="95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 s="95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 s="95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 s="95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 s="95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 s="95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 s="95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 s="95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 s="95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 s="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 s="95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 s="95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 s="95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 s="95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 s="95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 s="95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 s="95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 s="95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 s="95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 s="9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 s="95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 s="95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 s="95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 s="95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 s="95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 s="95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 s="95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 s="95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 s="95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 s="9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 s="95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 s="95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 s="95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 s="95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 s="95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 s="95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 s="95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 s="95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 s="95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 s="9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 s="95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 s="95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 s="95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 s="95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 s="95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 s="95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 s="95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 s="95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 s="95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 s="9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 s="95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 s="95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 s="95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 s="95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 s="95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 s="95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 s="95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 s="95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 s="95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 s="9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 s="95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 s="95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 s="95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 s="95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 s="95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 s="95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 s="95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 s="95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 s="95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 s="9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 s="95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 s="95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 s="95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 s="95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 s="95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 s="95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 s="95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 s="95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 s="95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 s="9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 s="95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 s="95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 s="95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 s="95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 s="95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 s="95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 s="95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 s="95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 s="95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 s="9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 s="95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 s="95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 s="95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 s="95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 s="95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 s="95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 s="95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 s="95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 s="95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 s="9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 s="95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 s="95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 s="95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 s="95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 s="95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 s="95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 s="95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 s="95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 s="95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 s="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 s="95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 s="95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 s="95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 s="95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 s="95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 s="95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 s="95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 s="95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 s="95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 s="9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 s="95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 s="95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 s="95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 s="95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 s="95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 s="95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 s="95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 s="95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 s="95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 s="9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 s="95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 s="95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 s="95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 s="95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 s="95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 s="95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 s="95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 s="95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 s="95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 s="9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 s="95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 s="95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 s="95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 s="95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 s="95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 s="95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 s="95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 s="95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 s="95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 s="9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 s="95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 s="95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 s="95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 s="95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 s="95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 s="95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 s="95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 s="95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 s="95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 s="9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 s="95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 s="95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 s="95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 s="95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 s="95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 s="95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 s="95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 s="95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 s="95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 s="9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 s="95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 s="95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 s="95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 s="95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 s="95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 s="95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 s="95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 s="95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 s="95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 s="9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 s="95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 s="95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 s="95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 s="95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 s="95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 s="95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 s="95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 s="95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 s="95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 s="9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 s="95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 s="95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 s="95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 s="95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 s="95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 s="95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 s="95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 s="95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 s="95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 s="9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 s="95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 s="95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 s="95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 s="95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 s="95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 s="95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 s="95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 s="95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 s="95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 s="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 s="95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 s="95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 s="95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 s="95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 s="95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 s="95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 s="95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 s="95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 s="95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 s="9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 s="95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 s="95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 s="95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 s="95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 s="95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 s="95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 s="95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 s="95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 s="95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 s="9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 s="95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 s="95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 s="95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 s="95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 s="95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 s="95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 s="95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 s="95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 s="95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 s="9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 s="95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 s="95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 s="95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 s="95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 s="95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 s="95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 s="95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 s="95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 s="95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 s="9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 s="95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 s="95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 s="95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 s="95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 s="95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 s="95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 s="95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 s="95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 s="95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 s="9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 s="95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 s="95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 s="95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 s="95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 s="95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 s="95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 s="95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 s="95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 s="95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 s="9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 s="95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 s="95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 s="95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 s="95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 s="95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 s="95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 s="95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 s="95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 s="95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 s="9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 s="95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 s="95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 s="95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 s="95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 s="95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 s="95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 s="95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 s="95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 s="95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 s="9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 s="95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 s="95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 s="95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 s="95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 s="95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 s="95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 s="95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 s="95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 s="95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 s="9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 s="95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 s="95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 s="95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 s="95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 s="95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 s="95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 s="95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 s="95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 s="95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 s="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 s="95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 s="95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 s="95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 s="95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 s="95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 s="95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 s="95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 s="95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 s="95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 s="9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 s="95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 s="95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 s="95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 s="95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 s="95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 s="95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 s="95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 s="95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 s="95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 s="9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 s="95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 s="95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 s="95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 s="95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 s="95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 s="95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 s="95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 s="95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 s="95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 s="9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 s="95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 s="95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 s="95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 s="95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 s="95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 s="95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 s="95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 s="95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 s="95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 s="9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 s="95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 s="95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 s="95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 s="95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 s="95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 s="95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 s="95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 s="95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 s="95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 s="9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 s="95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 s="95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 s="95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 s="95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 s="95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 s="95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 s="95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 s="95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 s="95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 s="9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 s="95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 s="95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 s="95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 s="95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 s="95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 s="95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 s="95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 s="95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 s="95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 s="9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 s="95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 s="95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 s="95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 s="95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 s="95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 s="95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 s="95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 s="95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 s="95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 s="9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 s="95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 s="95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 s="95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 s="95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 s="95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 s="95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 s="95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 s="95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 s="95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 s="9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 s="95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 s="95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 s="95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 s="95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 s="95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 s="95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 s="95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 s="95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 s="95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 s="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 s="95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 s="95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 s="95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 s="95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 s="95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 s="95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 s="95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 s="95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 s="95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 s="9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 s="95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 s="95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 s="95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 s="95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 s="95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 s="95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 s="95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 s="95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 s="95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 s="9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 s="95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 s="95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 s="95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 s="95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 s="95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 s="95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 s="95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 s="95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 s="95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 s="9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 s="95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 s="95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 s="95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 s="95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 s="95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 s="95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 s="95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 s="95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 s="95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 s="9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 s="95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 s="95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 s="95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 s="95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 s="95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 s="95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 s="95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 s="95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